KUP(HOUR(B6606),'New Peak Definitions'!$A$4:$B$27,2,TRUE),IF(G6606="No Super Peak",VLOOKUP(HOUR(B6606),'New Peak Definitions'!$D$4:$E$27,2,TRUE)))))</f>
        <v>Off-Peak</v>
      </c>
      <c r="I6606" s="43">
        <f t="shared" si="649"/>
        <v>9.0023800000000005</v>
      </c>
      <c r="L6606" s="46">
        <f t="shared" si="648"/>
        <v>9.0023800000000005</v>
      </c>
    </row>
    <row r="6607" spans="1:12" x14ac:dyDescent="0.25">
      <c r="A6607" s="44">
        <v>44957</v>
      </c>
      <c r="B6607" s="45">
        <v>0.16666666666666666</v>
      </c>
      <c r="C6607" s="47">
        <v>9.5538100000000004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9.5538100000000004</v>
      </c>
      <c r="L6607" s="46">
        <f t="shared" si="648"/>
        <v>9.5538100000000004</v>
      </c>
    </row>
    <row r="6608" spans="1:12" x14ac:dyDescent="0.25">
      <c r="A6608" s="44">
        <v>44957</v>
      </c>
      <c r="B6608" s="45">
        <v>0.20833333333333334</v>
      </c>
      <c r="C6608" s="47">
        <v>10.6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10.6</v>
      </c>
      <c r="L6608" s="46">
        <f t="shared" si="648"/>
        <v>10.6</v>
      </c>
    </row>
    <row r="6609" spans="1:12" x14ac:dyDescent="0.25">
      <c r="A6609" s="44">
        <v>44957</v>
      </c>
      <c r="B6609" s="45">
        <v>0.25</v>
      </c>
      <c r="C6609" s="47">
        <v>11.96762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11.96762</v>
      </c>
      <c r="L6609" s="46">
        <f t="shared" si="648"/>
        <v>11.96762</v>
      </c>
    </row>
    <row r="6610" spans="1:12" x14ac:dyDescent="0.25">
      <c r="A6610" s="44">
        <v>44957</v>
      </c>
      <c r="B6610" s="45">
        <v>0.29166666666666669</v>
      </c>
      <c r="C6610" s="47">
        <v>12.73762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12.73762</v>
      </c>
      <c r="L6610" s="46">
        <f t="shared" si="648"/>
        <v>12.73762</v>
      </c>
    </row>
    <row r="6611" spans="1:12" x14ac:dyDescent="0.25">
      <c r="A6611" s="44">
        <v>44957</v>
      </c>
      <c r="B6611" s="45">
        <v>0.33333333333333331</v>
      </c>
      <c r="C6611" s="47">
        <v>13.511430000000001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13.511430000000001</v>
      </c>
      <c r="L6611" s="46">
        <f t="shared" si="648"/>
        <v>13.511430000000001</v>
      </c>
    </row>
    <row r="6612" spans="1:12" x14ac:dyDescent="0.25">
      <c r="A6612" s="44">
        <v>44957</v>
      </c>
      <c r="B6612" s="45">
        <v>0.375</v>
      </c>
      <c r="C6612" s="47">
        <v>13.636670000000001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13.636670000000001</v>
      </c>
      <c r="L6612" s="46">
        <f t="shared" si="648"/>
        <v>13.636670000000001</v>
      </c>
    </row>
    <row r="6613" spans="1:12" x14ac:dyDescent="0.25">
      <c r="A6613" s="44">
        <v>44957</v>
      </c>
      <c r="B6613" s="45">
        <v>0.41666666666666669</v>
      </c>
      <c r="C6613" s="47">
        <v>13.5481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13.5481</v>
      </c>
      <c r="L6613" s="46">
        <f t="shared" si="648"/>
        <v>13.5481</v>
      </c>
    </row>
    <row r="6614" spans="1:12" x14ac:dyDescent="0.25">
      <c r="A6614" s="44">
        <v>44957</v>
      </c>
      <c r="B6614" s="45">
        <v>0.45833333333333331</v>
      </c>
      <c r="C6614" s="47">
        <v>13.280480000000001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13.280480000000001</v>
      </c>
      <c r="L6614" s="46">
        <f t="shared" si="648"/>
        <v>13.280480000000001</v>
      </c>
    </row>
    <row r="6615" spans="1:12" x14ac:dyDescent="0.25">
      <c r="A6615" s="44">
        <v>44957</v>
      </c>
      <c r="B6615" s="45">
        <v>0.5</v>
      </c>
      <c r="C6615" s="47">
        <v>13.0181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13.0181</v>
      </c>
      <c r="L6615" s="46">
        <f t="shared" si="648"/>
        <v>13.0181</v>
      </c>
    </row>
    <row r="6616" spans="1:12" x14ac:dyDescent="0.25">
      <c r="A6616" s="44">
        <v>44957</v>
      </c>
      <c r="B6616" s="45">
        <v>0.54166666666666663</v>
      </c>
      <c r="C6616" s="47">
        <v>12.767620000000001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12.767620000000001</v>
      </c>
      <c r="L6616" s="46">
        <f t="shared" si="648"/>
        <v>12.767620000000001</v>
      </c>
    </row>
    <row r="6617" spans="1:12" x14ac:dyDescent="0.25">
      <c r="A6617" s="44">
        <v>44957</v>
      </c>
      <c r="B6617" s="45">
        <v>0.58333333333333337</v>
      </c>
      <c r="C6617" s="47">
        <v>12.309049999999999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12.309049999999999</v>
      </c>
      <c r="L6617" s="46">
        <f t="shared" si="648"/>
        <v>12.309049999999999</v>
      </c>
    </row>
    <row r="6618" spans="1:12" x14ac:dyDescent="0.25">
      <c r="A6618" s="44">
        <v>44957</v>
      </c>
      <c r="B6618" s="45">
        <v>0.625</v>
      </c>
      <c r="C6618" s="47">
        <v>11.971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11.9719</v>
      </c>
      <c r="L6618" s="46">
        <f t="shared" si="648"/>
        <v>11.9719</v>
      </c>
    </row>
    <row r="6619" spans="1:12" x14ac:dyDescent="0.25">
      <c r="A6619" s="44">
        <v>44957</v>
      </c>
      <c r="B6619" s="45">
        <v>0.66666666666666663</v>
      </c>
      <c r="C6619" s="47">
        <v>11.30429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11.30429</v>
      </c>
      <c r="L6619" s="46">
        <f t="shared" si="648"/>
        <v>11.30429</v>
      </c>
    </row>
    <row r="6620" spans="1:12" x14ac:dyDescent="0.25">
      <c r="A6620" s="44">
        <v>44957</v>
      </c>
      <c r="B6620" s="45">
        <v>0.70833333333333337</v>
      </c>
      <c r="C6620" s="47">
        <v>11.06667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11.06667</v>
      </c>
      <c r="L6620" s="46">
        <f t="shared" si="648"/>
        <v>11.06667</v>
      </c>
    </row>
    <row r="6621" spans="1:12" x14ac:dyDescent="0.25">
      <c r="A6621" s="44">
        <v>44957</v>
      </c>
      <c r="B6621" s="45">
        <v>0.75</v>
      </c>
      <c r="C6621" s="47">
        <v>10.81143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10.81143</v>
      </c>
      <c r="L6621" s="46">
        <f t="shared" si="648"/>
        <v>10.81143</v>
      </c>
    </row>
    <row r="6622" spans="1:12" x14ac:dyDescent="0.25">
      <c r="A6622" s="44">
        <v>44957</v>
      </c>
      <c r="B6622" s="45">
        <v>0.79166666666666663</v>
      </c>
      <c r="C6622" s="47">
        <v>10.473330000000001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10.473330000000001</v>
      </c>
      <c r="L6622" s="46">
        <f t="shared" si="648"/>
        <v>10.473330000000001</v>
      </c>
    </row>
    <row r="6623" spans="1:12" x14ac:dyDescent="0.25">
      <c r="A6623" s="44">
        <v>44957</v>
      </c>
      <c r="B6623" s="45">
        <v>0.83333333333333337</v>
      </c>
      <c r="C6623" s="47">
        <v>10.34238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10.34238</v>
      </c>
      <c r="L6623" s="46">
        <f t="shared" si="648"/>
        <v>10.34238</v>
      </c>
    </row>
    <row r="6624" spans="1:12" x14ac:dyDescent="0.25">
      <c r="A6624" s="44">
        <v>44957</v>
      </c>
      <c r="B6624" s="45">
        <v>0.875</v>
      </c>
      <c r="C6624" s="47">
        <v>9.6042900000000007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9.6042900000000007</v>
      </c>
      <c r="L6624" s="46">
        <f t="shared" si="648"/>
        <v>9.6042900000000007</v>
      </c>
    </row>
    <row r="6625" spans="1:12" x14ac:dyDescent="0.25">
      <c r="A6625" s="44">
        <v>44957</v>
      </c>
      <c r="B6625" s="45">
        <v>0.91666666666666663</v>
      </c>
      <c r="C6625" s="47">
        <v>9.1385699999999996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9.1385699999999996</v>
      </c>
      <c r="L6625" s="46">
        <f t="shared" si="648"/>
        <v>9.1385699999999996</v>
      </c>
    </row>
    <row r="6626" spans="1:12" x14ac:dyDescent="0.25">
      <c r="A6626" s="44">
        <v>44957</v>
      </c>
      <c r="B6626" s="45">
        <v>0.95833333333333337</v>
      </c>
      <c r="C6626" s="47">
        <v>8.9385700000000003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8.9385700000000003</v>
      </c>
      <c r="L6626" s="46">
        <f t="shared" si="648"/>
        <v>8.9385700000000003</v>
      </c>
    </row>
    <row r="6627" spans="1:12" x14ac:dyDescent="0.25">
      <c r="A6627" s="44">
        <v>44958</v>
      </c>
      <c r="B6627" s="45">
        <v>0</v>
      </c>
      <c r="C6627" s="47">
        <v>8.6485000000000003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8.6485000000000003</v>
      </c>
      <c r="L6627" s="46">
        <f t="shared" si="648"/>
        <v>8.6485000000000003</v>
      </c>
    </row>
    <row r="6628" spans="1:12" x14ac:dyDescent="0.25">
      <c r="A6628" s="44">
        <v>44958</v>
      </c>
      <c r="B6628" s="45">
        <v>4.1666666666666664E-2</v>
      </c>
      <c r="C6628" s="47">
        <v>8.6684999999999999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8.6684999999999999</v>
      </c>
      <c r="L6628" s="46">
        <f t="shared" si="648"/>
        <v>8.6684999999999999</v>
      </c>
    </row>
    <row r="6629" spans="1:12" x14ac:dyDescent="0.25">
      <c r="A6629" s="44">
        <v>44958</v>
      </c>
      <c r="B6629" s="45">
        <v>8.3333333333333329E-2</v>
      </c>
      <c r="C6629" s="47">
        <v>8.7189999999999994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8.7189999999999994</v>
      </c>
      <c r="L6629" s="46">
        <f t="shared" si="648"/>
        <v>8.7189999999999994</v>
      </c>
    </row>
    <row r="6630" spans="1:12" x14ac:dyDescent="0.25">
      <c r="A6630" s="44">
        <v>44958</v>
      </c>
      <c r="B6630" s="45">
        <v>0.125</v>
      </c>
      <c r="C6630" s="47">
        <v>9.0129999999999999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9.0129999999999999</v>
      </c>
      <c r="L6630" s="46">
        <f t="shared" si="648"/>
        <v>9.0129999999999999</v>
      </c>
    </row>
    <row r="6631" spans="1:12" x14ac:dyDescent="0.25">
      <c r="A6631" s="44">
        <v>44958</v>
      </c>
      <c r="B6631" s="45">
        <v>0.16666666666666666</v>
      </c>
      <c r="C6631" s="47">
        <v>9.4969999999999999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9.4969999999999999</v>
      </c>
      <c r="L6631" s="46">
        <f t="shared" si="648"/>
        <v>9.4969999999999999</v>
      </c>
    </row>
    <row r="6632" spans="1:12" x14ac:dyDescent="0.25">
      <c r="A6632" s="44">
        <v>44958</v>
      </c>
      <c r="B6632" s="45">
        <v>0.20833333333333334</v>
      </c>
      <c r="C6632" s="47">
        <v>10.554500000000001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10.554500000000001</v>
      </c>
      <c r="L6632" s="46">
        <f t="shared" si="648"/>
        <v>10.554500000000001</v>
      </c>
    </row>
    <row r="6633" spans="1:12" x14ac:dyDescent="0.25">
      <c r="A6633" s="44">
        <v>44958</v>
      </c>
      <c r="B6633" s="45">
        <v>0.25</v>
      </c>
      <c r="C6633" s="47">
        <v>11.970499999999999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11.970499999999999</v>
      </c>
      <c r="L6633" s="46">
        <f t="shared" si="648"/>
        <v>11.970499999999999</v>
      </c>
    </row>
    <row r="6634" spans="1:12" x14ac:dyDescent="0.25">
      <c r="A6634" s="44">
        <v>44958</v>
      </c>
      <c r="B6634" s="45">
        <v>0.29166666666666669</v>
      </c>
      <c r="C6634" s="47">
        <v>12.531499999999999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12.531499999999999</v>
      </c>
      <c r="L6634" s="46">
        <f t="shared" si="648"/>
        <v>12.531499999999999</v>
      </c>
    </row>
    <row r="6635" spans="1:12" x14ac:dyDescent="0.25">
      <c r="A6635" s="44">
        <v>44958</v>
      </c>
      <c r="B6635" s="45">
        <v>0.33333333333333331</v>
      </c>
      <c r="C6635" s="47">
        <v>13.548500000000001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13.548500000000001</v>
      </c>
      <c r="L6635" s="46">
        <f t="shared" si="648"/>
        <v>13.548500000000001</v>
      </c>
    </row>
    <row r="6636" spans="1:12" x14ac:dyDescent="0.25">
      <c r="A6636" s="44">
        <v>44958</v>
      </c>
      <c r="B6636" s="45">
        <v>0.375</v>
      </c>
      <c r="C6636" s="47">
        <v>13.79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13.79</v>
      </c>
      <c r="L6636" s="46">
        <f t="shared" si="648"/>
        <v>13.79</v>
      </c>
    </row>
    <row r="6637" spans="1:12" x14ac:dyDescent="0.25">
      <c r="A6637" s="44">
        <v>44958</v>
      </c>
      <c r="B6637" s="45">
        <v>0.41666666666666669</v>
      </c>
      <c r="C6637" s="47">
        <v>13.7035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13.7035</v>
      </c>
      <c r="L6637" s="46">
        <f t="shared" si="648"/>
        <v>13.7035</v>
      </c>
    </row>
    <row r="6638" spans="1:12" x14ac:dyDescent="0.25">
      <c r="A6638" s="44">
        <v>44958</v>
      </c>
      <c r="B6638" s="45">
        <v>0.45833333333333331</v>
      </c>
      <c r="C6638" s="47">
        <v>13.6275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13.6275</v>
      </c>
      <c r="L6638" s="46">
        <f t="shared" si="648"/>
        <v>13.6275</v>
      </c>
    </row>
    <row r="6639" spans="1:12" x14ac:dyDescent="0.25">
      <c r="A6639" s="44">
        <v>44958</v>
      </c>
      <c r="B6639" s="45">
        <v>0.5</v>
      </c>
      <c r="C6639" s="47">
        <v>13.404999999999999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13.404999999999999</v>
      </c>
      <c r="L6639" s="46">
        <f t="shared" si="648"/>
        <v>13.404999999999999</v>
      </c>
    </row>
    <row r="6640" spans="1:12" x14ac:dyDescent="0.25">
      <c r="A6640" s="44">
        <v>44958</v>
      </c>
      <c r="B6640" s="45">
        <v>0.54166666666666663</v>
      </c>
      <c r="C6640" s="47">
        <v>13.2615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13.2615</v>
      </c>
      <c r="L6640" s="46">
        <f t="shared" si="648"/>
        <v>13.2615</v>
      </c>
    </row>
    <row r="6641" spans="1:12" x14ac:dyDescent="0.25">
      <c r="A6641" s="44">
        <v>44958</v>
      </c>
      <c r="B6641" s="45">
        <v>0.58333333333333337</v>
      </c>
      <c r="C6641" s="47">
        <v>12.843999999999999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12.843999999999999</v>
      </c>
      <c r="L6641" s="46">
        <f t="shared" si="648"/>
        <v>12.843999999999999</v>
      </c>
    </row>
    <row r="6642" spans="1:12" x14ac:dyDescent="0.25">
      <c r="A6642" s="44">
        <v>44958</v>
      </c>
      <c r="B6642" s="45">
        <v>0.625</v>
      </c>
      <c r="C6642" s="47">
        <v>12.454000000000001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12.454000000000001</v>
      </c>
      <c r="L6642" s="46">
        <f t="shared" si="648"/>
        <v>12.454000000000001</v>
      </c>
    </row>
    <row r="6643" spans="1:12" x14ac:dyDescent="0.25">
      <c r="A6643" s="44">
        <v>44958</v>
      </c>
      <c r="B6643" s="45">
        <v>0.66666666666666663</v>
      </c>
      <c r="C6643" s="47">
        <v>11.8085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11.8085</v>
      </c>
      <c r="L6643" s="46">
        <f t="shared" si="648"/>
        <v>11.8085</v>
      </c>
    </row>
    <row r="6644" spans="1:12" x14ac:dyDescent="0.25">
      <c r="A6644" s="44">
        <v>44958</v>
      </c>
      <c r="B6644" s="45">
        <v>0.70833333333333337</v>
      </c>
      <c r="C6644" s="47">
        <v>10.961499999999999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10.961499999999999</v>
      </c>
      <c r="L6644" s="46">
        <f t="shared" si="648"/>
        <v>10.961499999999999</v>
      </c>
    </row>
    <row r="6645" spans="1:12" x14ac:dyDescent="0.25">
      <c r="A6645" s="44">
        <v>44958</v>
      </c>
      <c r="B6645" s="45">
        <v>0.75</v>
      </c>
      <c r="C6645" s="47">
        <v>10.948499999999999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10.948499999999999</v>
      </c>
      <c r="L6645" s="46">
        <f t="shared" si="648"/>
        <v>10.948499999999999</v>
      </c>
    </row>
    <row r="6646" spans="1:12" x14ac:dyDescent="0.25">
      <c r="A6646" s="44">
        <v>44958</v>
      </c>
      <c r="B6646" s="45">
        <v>0.79166666666666663</v>
      </c>
      <c r="C6646" s="47">
        <v>10.625500000000001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10.625500000000001</v>
      </c>
      <c r="L6646" s="46">
        <f t="shared" si="648"/>
        <v>10.625500000000001</v>
      </c>
    </row>
    <row r="6647" spans="1:12" x14ac:dyDescent="0.25">
      <c r="A6647" s="44">
        <v>44958</v>
      </c>
      <c r="B6647" s="45">
        <v>0.83333333333333337</v>
      </c>
      <c r="C6647" s="47">
        <v>10.40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10.401</v>
      </c>
      <c r="L6647" s="46">
        <f t="shared" si="648"/>
        <v>10.401</v>
      </c>
    </row>
    <row r="6648" spans="1:12" x14ac:dyDescent="0.25">
      <c r="A6648" s="44">
        <v>44958</v>
      </c>
      <c r="B6648" s="45">
        <v>0.875</v>
      </c>
      <c r="C6648" s="47">
        <v>9.6809999999999992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9.6809999999999992</v>
      </c>
      <c r="L6648" s="46">
        <f t="shared" si="648"/>
        <v>9.6809999999999992</v>
      </c>
    </row>
    <row r="6649" spans="1:12" x14ac:dyDescent="0.25">
      <c r="A6649" s="44">
        <v>44958</v>
      </c>
      <c r="B6649" s="45">
        <v>0.91666666666666663</v>
      </c>
      <c r="C6649" s="47">
        <v>9.1144999999999996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9.1144999999999996</v>
      </c>
      <c r="L6649" s="46">
        <f t="shared" si="648"/>
        <v>9.1144999999999996</v>
      </c>
    </row>
    <row r="6650" spans="1:12" x14ac:dyDescent="0.25">
      <c r="A6650" s="44">
        <v>44958</v>
      </c>
      <c r="B6650" s="45">
        <v>0.95833333333333337</v>
      </c>
      <c r="C6650" s="47">
        <v>8.8780000000000001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8.8780000000000001</v>
      </c>
      <c r="L6650" s="46">
        <f t="shared" si="648"/>
        <v>8.8780000000000001</v>
      </c>
    </row>
    <row r="6651" spans="1:12" x14ac:dyDescent="0.25">
      <c r="A6651" s="44">
        <v>44959</v>
      </c>
      <c r="B6651" s="45">
        <v>0</v>
      </c>
      <c r="C6651" s="47">
        <v>8.6485000000000003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8.6485000000000003</v>
      </c>
      <c r="L6651" s="46">
        <f t="shared" si="648"/>
        <v>8.6485000000000003</v>
      </c>
    </row>
    <row r="6652" spans="1:12" x14ac:dyDescent="0.25">
      <c r="A6652" s="44">
        <v>44959</v>
      </c>
      <c r="B6652" s="45">
        <v>4.1666666666666664E-2</v>
      </c>
      <c r="C6652" s="47">
        <v>8.6684999999999999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8.6684999999999999</v>
      </c>
      <c r="L6652" s="46">
        <f t="shared" si="648"/>
        <v>8.6684999999999999</v>
      </c>
    </row>
    <row r="6653" spans="1:12" x14ac:dyDescent="0.25">
      <c r="A6653" s="44">
        <v>44959</v>
      </c>
      <c r="B6653" s="45">
        <v>8.3333333333333329E-2</v>
      </c>
      <c r="C6653" s="47">
        <v>8.7189999999999994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8.7189999999999994</v>
      </c>
      <c r="L6653" s="46">
        <f t="shared" si="648"/>
        <v>8.7189999999999994</v>
      </c>
    </row>
    <row r="6654" spans="1:12" x14ac:dyDescent="0.25">
      <c r="A6654" s="44">
        <v>44959</v>
      </c>
      <c r="B6654" s="45">
        <v>0.125</v>
      </c>
      <c r="C6654" s="47">
        <v>9.0129999999999999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9.0129999999999999</v>
      </c>
      <c r="L6654" s="46">
        <f t="shared" si="648"/>
        <v>9.0129999999999999</v>
      </c>
    </row>
    <row r="6655" spans="1:12" x14ac:dyDescent="0.25">
      <c r="A6655" s="44">
        <v>44959</v>
      </c>
      <c r="B6655" s="45">
        <v>0.16666666666666666</v>
      </c>
      <c r="C6655" s="47">
        <v>9.4969999999999999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9.4969999999999999</v>
      </c>
      <c r="L6655" s="46">
        <f t="shared" si="648"/>
        <v>9.4969999999999999</v>
      </c>
    </row>
    <row r="6656" spans="1:12" x14ac:dyDescent="0.25">
      <c r="A6656" s="44">
        <v>44959</v>
      </c>
      <c r="B6656" s="45">
        <v>0.20833333333333334</v>
      </c>
      <c r="C6656" s="47">
        <v>10.554500000000001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10.554500000000001</v>
      </c>
      <c r="L6656" s="46">
        <f t="shared" si="648"/>
        <v>10.554500000000001</v>
      </c>
    </row>
    <row r="6657" spans="1:12" x14ac:dyDescent="0.25">
      <c r="A6657" s="44">
        <v>44959</v>
      </c>
      <c r="B6657" s="45">
        <v>0.25</v>
      </c>
      <c r="C6657" s="47">
        <v>11.970499999999999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11.970499999999999</v>
      </c>
      <c r="L6657" s="46">
        <f t="shared" si="648"/>
        <v>11.970499999999999</v>
      </c>
    </row>
    <row r="6658" spans="1:12" x14ac:dyDescent="0.25">
      <c r="A6658" s="44">
        <v>44959</v>
      </c>
      <c r="B6658" s="45">
        <v>0.29166666666666669</v>
      </c>
      <c r="C6658" s="47">
        <v>12.531499999999999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12.531499999999999</v>
      </c>
      <c r="L6658" s="46">
        <f t="shared" si="648"/>
        <v>12.531499999999999</v>
      </c>
    </row>
    <row r="6659" spans="1:12" x14ac:dyDescent="0.25">
      <c r="A6659" s="44">
        <v>44959</v>
      </c>
      <c r="B6659" s="45">
        <v>0.33333333333333331</v>
      </c>
      <c r="C6659" s="47">
        <v>13.548500000000001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13.548500000000001</v>
      </c>
      <c r="L6659" s="46">
        <f t="shared" ref="L6659:L6722" si="654">I6659+J6659+K6659</f>
        <v>13.548500000000001</v>
      </c>
    </row>
    <row r="6660" spans="1:12" x14ac:dyDescent="0.25">
      <c r="A6660" s="44">
        <v>44959</v>
      </c>
      <c r="B6660" s="45">
        <v>0.375</v>
      </c>
      <c r="C6660" s="47">
        <v>13.79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13.79</v>
      </c>
      <c r="L6660" s="46">
        <f t="shared" si="654"/>
        <v>13.79</v>
      </c>
    </row>
    <row r="6661" spans="1:12" x14ac:dyDescent="0.25">
      <c r="A6661" s="44">
        <v>44959</v>
      </c>
      <c r="B6661" s="45">
        <v>0.41666666666666669</v>
      </c>
      <c r="C6661" s="47">
        <v>13.7035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13.7035</v>
      </c>
      <c r="L6661" s="46">
        <f t="shared" si="654"/>
        <v>13.7035</v>
      </c>
    </row>
    <row r="6662" spans="1:12" x14ac:dyDescent="0.25">
      <c r="A6662" s="44">
        <v>44959</v>
      </c>
      <c r="B6662" s="45">
        <v>0.45833333333333331</v>
      </c>
      <c r="C6662" s="47">
        <v>13.6275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13.6275</v>
      </c>
      <c r="L6662" s="46">
        <f t="shared" si="654"/>
        <v>13.6275</v>
      </c>
    </row>
    <row r="6663" spans="1:12" x14ac:dyDescent="0.25">
      <c r="A6663" s="44">
        <v>44959</v>
      </c>
      <c r="B6663" s="45">
        <v>0.5</v>
      </c>
      <c r="C6663" s="47">
        <v>13.404999999999999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13.404999999999999</v>
      </c>
      <c r="L6663" s="46">
        <f t="shared" si="654"/>
        <v>13.404999999999999</v>
      </c>
    </row>
    <row r="6664" spans="1:12" x14ac:dyDescent="0.25">
      <c r="A6664" s="44">
        <v>44959</v>
      </c>
      <c r="B6664" s="45">
        <v>0.54166666666666663</v>
      </c>
      <c r="C6664" s="47">
        <v>13.2615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13.2615</v>
      </c>
      <c r="L6664" s="46">
        <f t="shared" si="654"/>
        <v>13.2615</v>
      </c>
    </row>
    <row r="6665" spans="1:12" x14ac:dyDescent="0.25">
      <c r="A6665" s="44">
        <v>44959</v>
      </c>
      <c r="B6665" s="45">
        <v>0.58333333333333337</v>
      </c>
      <c r="C6665" s="47">
        <v>12.843999999999999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12.843999999999999</v>
      </c>
      <c r="L6665" s="46">
        <f t="shared" si="654"/>
        <v>12.843999999999999</v>
      </c>
    </row>
    <row r="6666" spans="1:12" x14ac:dyDescent="0.25">
      <c r="A6666" s="44">
        <v>44959</v>
      </c>
      <c r="B6666" s="45">
        <v>0.625</v>
      </c>
      <c r="C6666" s="47">
        <v>12.454000000000001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12.454000000000001</v>
      </c>
      <c r="L6666" s="46">
        <f t="shared" si="654"/>
        <v>12.454000000000001</v>
      </c>
    </row>
    <row r="6667" spans="1:12" x14ac:dyDescent="0.25">
      <c r="A6667" s="44">
        <v>44959</v>
      </c>
      <c r="B6667" s="45">
        <v>0.66666666666666663</v>
      </c>
      <c r="C6667" s="47">
        <v>11.8085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11.8085</v>
      </c>
      <c r="L6667" s="46">
        <f t="shared" si="654"/>
        <v>11.8085</v>
      </c>
    </row>
    <row r="6668" spans="1:12" x14ac:dyDescent="0.25">
      <c r="A6668" s="44">
        <v>44959</v>
      </c>
      <c r="B6668" s="45">
        <v>0.70833333333333337</v>
      </c>
      <c r="C6668" s="47">
        <v>10.961499999999999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10.961499999999999</v>
      </c>
      <c r="L6668" s="46">
        <f t="shared" si="654"/>
        <v>10.961499999999999</v>
      </c>
    </row>
    <row r="6669" spans="1:12" x14ac:dyDescent="0.25">
      <c r="A6669" s="44">
        <v>44959</v>
      </c>
      <c r="B6669" s="45">
        <v>0.75</v>
      </c>
      <c r="C6669" s="47">
        <v>10.948499999999999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10.948499999999999</v>
      </c>
      <c r="L6669" s="46">
        <f t="shared" si="654"/>
        <v>10.948499999999999</v>
      </c>
    </row>
    <row r="6670" spans="1:12" x14ac:dyDescent="0.25">
      <c r="A6670" s="44">
        <v>44959</v>
      </c>
      <c r="B6670" s="45">
        <v>0.79166666666666663</v>
      </c>
      <c r="C6670" s="47">
        <v>10.625500000000001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10.625500000000001</v>
      </c>
      <c r="L6670" s="46">
        <f t="shared" si="654"/>
        <v>10.625500000000001</v>
      </c>
    </row>
    <row r="6671" spans="1:12" x14ac:dyDescent="0.25">
      <c r="A6671" s="44">
        <v>44959</v>
      </c>
      <c r="B6671" s="45">
        <v>0.83333333333333337</v>
      </c>
      <c r="C6671" s="47">
        <v>10.40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10.401</v>
      </c>
      <c r="L6671" s="46">
        <f t="shared" si="654"/>
        <v>10.401</v>
      </c>
    </row>
    <row r="6672" spans="1:12" x14ac:dyDescent="0.25">
      <c r="A6672" s="44">
        <v>44959</v>
      </c>
      <c r="B6672" s="45">
        <v>0.875</v>
      </c>
      <c r="C6672" s="47">
        <v>9.6809999999999992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9.6809999999999992</v>
      </c>
      <c r="L6672" s="46">
        <f t="shared" si="654"/>
        <v>9.6809999999999992</v>
      </c>
    </row>
    <row r="6673" spans="1:12" x14ac:dyDescent="0.25">
      <c r="A6673" s="44">
        <v>44959</v>
      </c>
      <c r="B6673" s="45">
        <v>0.91666666666666663</v>
      </c>
      <c r="C6673" s="47">
        <v>9.1144999999999996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9.1144999999999996</v>
      </c>
      <c r="L6673" s="46">
        <f t="shared" si="654"/>
        <v>9.1144999999999996</v>
      </c>
    </row>
    <row r="6674" spans="1:12" x14ac:dyDescent="0.25">
      <c r="A6674" s="44">
        <v>44959</v>
      </c>
      <c r="B6674" s="45">
        <v>0.95833333333333337</v>
      </c>
      <c r="C6674" s="47">
        <v>8.8780000000000001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8.8780000000000001</v>
      </c>
      <c r="L6674" s="46">
        <f t="shared" si="654"/>
        <v>8.8780000000000001</v>
      </c>
    </row>
    <row r="6675" spans="1:12" x14ac:dyDescent="0.25">
      <c r="A6675" s="44">
        <v>44960</v>
      </c>
      <c r="B6675" s="45">
        <v>0</v>
      </c>
      <c r="C6675" s="47">
        <v>8.6485000000000003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8.6485000000000003</v>
      </c>
      <c r="L6675" s="46">
        <f t="shared" si="654"/>
        <v>8.6485000000000003</v>
      </c>
    </row>
    <row r="6676" spans="1:12" x14ac:dyDescent="0.25">
      <c r="A6676" s="44">
        <v>44960</v>
      </c>
      <c r="B6676" s="45">
        <v>4.1666666666666664E-2</v>
      </c>
      <c r="C6676" s="47">
        <v>8.6684999999999999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8.6684999999999999</v>
      </c>
      <c r="L6676" s="46">
        <f t="shared" si="654"/>
        <v>8.6684999999999999</v>
      </c>
    </row>
    <row r="6677" spans="1:12" x14ac:dyDescent="0.25">
      <c r="A6677" s="44">
        <v>44960</v>
      </c>
      <c r="B6677" s="45">
        <v>8.3333333333333329E-2</v>
      </c>
      <c r="C6677" s="47">
        <v>8.7189999999999994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8.7189999999999994</v>
      </c>
      <c r="L6677" s="46">
        <f t="shared" si="654"/>
        <v>8.7189999999999994</v>
      </c>
    </row>
    <row r="6678" spans="1:12" x14ac:dyDescent="0.25">
      <c r="A6678" s="44">
        <v>44960</v>
      </c>
      <c r="B6678" s="45">
        <v>0.125</v>
      </c>
      <c r="C6678" s="47">
        <v>9.0129999999999999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9.0129999999999999</v>
      </c>
      <c r="L6678" s="46">
        <f t="shared" si="654"/>
        <v>9.0129999999999999</v>
      </c>
    </row>
    <row r="6679" spans="1:12" x14ac:dyDescent="0.25">
      <c r="A6679" s="44">
        <v>44960</v>
      </c>
      <c r="B6679" s="45">
        <v>0.16666666666666666</v>
      </c>
      <c r="C6679" s="47">
        <v>9.4969999999999999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9.4969999999999999</v>
      </c>
      <c r="L6679" s="46">
        <f t="shared" si="654"/>
        <v>9.4969999999999999</v>
      </c>
    </row>
    <row r="6680" spans="1:12" x14ac:dyDescent="0.25">
      <c r="A6680" s="44">
        <v>44960</v>
      </c>
      <c r="B6680" s="45">
        <v>0.20833333333333334</v>
      </c>
      <c r="C6680" s="47">
        <v>10.554500000000001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10.554500000000001</v>
      </c>
      <c r="L6680" s="46">
        <f t="shared" si="654"/>
        <v>10.554500000000001</v>
      </c>
    </row>
    <row r="6681" spans="1:12" x14ac:dyDescent="0.25">
      <c r="A6681" s="44">
        <v>44960</v>
      </c>
      <c r="B6681" s="45">
        <v>0.25</v>
      </c>
      <c r="C6681" s="47">
        <v>11.970499999999999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11.970499999999999</v>
      </c>
      <c r="L6681" s="46">
        <f t="shared" si="654"/>
        <v>11.970499999999999</v>
      </c>
    </row>
    <row r="6682" spans="1:12" x14ac:dyDescent="0.25">
      <c r="A6682" s="44">
        <v>44960</v>
      </c>
      <c r="B6682" s="45">
        <v>0.29166666666666669</v>
      </c>
      <c r="C6682" s="47">
        <v>12.531499999999999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12.531499999999999</v>
      </c>
      <c r="L6682" s="46">
        <f t="shared" si="654"/>
        <v>12.531499999999999</v>
      </c>
    </row>
    <row r="6683" spans="1:12" x14ac:dyDescent="0.25">
      <c r="A6683" s="44">
        <v>44960</v>
      </c>
      <c r="B6683" s="45">
        <v>0.33333333333333331</v>
      </c>
      <c r="C6683" s="47">
        <v>13.548500000000001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13.548500000000001</v>
      </c>
      <c r="L6683" s="46">
        <f t="shared" si="654"/>
        <v>13.548500000000001</v>
      </c>
    </row>
    <row r="6684" spans="1:12" x14ac:dyDescent="0.25">
      <c r="A6684" s="44">
        <v>44960</v>
      </c>
      <c r="B6684" s="45">
        <v>0.375</v>
      </c>
      <c r="C6684" s="47">
        <v>13.79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13.79</v>
      </c>
      <c r="L6684" s="46">
        <f t="shared" si="654"/>
        <v>13.79</v>
      </c>
    </row>
    <row r="6685" spans="1:12" x14ac:dyDescent="0.25">
      <c r="A6685" s="44">
        <v>44960</v>
      </c>
      <c r="B6685" s="45">
        <v>0.41666666666666669</v>
      </c>
      <c r="C6685" s="47">
        <v>13.7035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13.7035</v>
      </c>
      <c r="L6685" s="46">
        <f t="shared" si="654"/>
        <v>13.7035</v>
      </c>
    </row>
    <row r="6686" spans="1:12" x14ac:dyDescent="0.25">
      <c r="A6686" s="44">
        <v>44960</v>
      </c>
      <c r="B6686" s="45">
        <v>0.45833333333333331</v>
      </c>
      <c r="C6686" s="47">
        <v>13.6275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13.6275</v>
      </c>
      <c r="L6686" s="46">
        <f t="shared" si="654"/>
        <v>13.6275</v>
      </c>
    </row>
    <row r="6687" spans="1:12" x14ac:dyDescent="0.25">
      <c r="A6687" s="44">
        <v>44960</v>
      </c>
      <c r="B6687" s="45">
        <v>0.5</v>
      </c>
      <c r="C6687" s="47">
        <v>13.404999999999999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13.404999999999999</v>
      </c>
      <c r="L6687" s="46">
        <f t="shared" si="654"/>
        <v>13.404999999999999</v>
      </c>
    </row>
    <row r="6688" spans="1:12" x14ac:dyDescent="0.25">
      <c r="A6688" s="44">
        <v>44960</v>
      </c>
      <c r="B6688" s="45">
        <v>0.54166666666666663</v>
      </c>
      <c r="C6688" s="47">
        <v>13.2615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13.2615</v>
      </c>
      <c r="L6688" s="46">
        <f t="shared" si="654"/>
        <v>13.2615</v>
      </c>
    </row>
    <row r="6689" spans="1:12" x14ac:dyDescent="0.25">
      <c r="A6689" s="44">
        <v>44960</v>
      </c>
      <c r="B6689" s="45">
        <v>0.58333333333333337</v>
      </c>
      <c r="C6689" s="47">
        <v>12.843999999999999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12.843999999999999</v>
      </c>
      <c r="L6689" s="46">
        <f t="shared" si="654"/>
        <v>12.843999999999999</v>
      </c>
    </row>
    <row r="6690" spans="1:12" x14ac:dyDescent="0.25">
      <c r="A6690" s="44">
        <v>44960</v>
      </c>
      <c r="B6690" s="45">
        <v>0.625</v>
      </c>
      <c r="C6690" s="47">
        <v>12.454000000000001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12.454000000000001</v>
      </c>
      <c r="L6690" s="46">
        <f t="shared" si="654"/>
        <v>12.454000000000001</v>
      </c>
    </row>
    <row r="6691" spans="1:12" x14ac:dyDescent="0.25">
      <c r="A6691" s="44">
        <v>44960</v>
      </c>
      <c r="B6691" s="45">
        <v>0.66666666666666663</v>
      </c>
      <c r="C6691" s="47">
        <v>11.8085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11.8085</v>
      </c>
      <c r="L6691" s="46">
        <f t="shared" si="654"/>
        <v>11.8085</v>
      </c>
    </row>
    <row r="6692" spans="1:12" x14ac:dyDescent="0.25">
      <c r="A6692" s="44">
        <v>44960</v>
      </c>
      <c r="B6692" s="45">
        <v>0.70833333333333337</v>
      </c>
      <c r="C6692" s="47">
        <v>10.961499999999999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10.961499999999999</v>
      </c>
      <c r="L6692" s="46">
        <f t="shared" si="654"/>
        <v>10.961499999999999</v>
      </c>
    </row>
    <row r="6693" spans="1:12" x14ac:dyDescent="0.25">
      <c r="A6693" s="44">
        <v>44960</v>
      </c>
      <c r="B6693" s="45">
        <v>0.75</v>
      </c>
      <c r="C6693" s="47">
        <v>10.948499999999999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10.948499999999999</v>
      </c>
      <c r="L6693" s="46">
        <f t="shared" si="654"/>
        <v>10.948499999999999</v>
      </c>
    </row>
    <row r="6694" spans="1:12" x14ac:dyDescent="0.25">
      <c r="A6694" s="44">
        <v>44960</v>
      </c>
      <c r="B6694" s="45">
        <v>0.79166666666666663</v>
      </c>
      <c r="C6694" s="47">
        <v>10.625500000000001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10.625500000000001</v>
      </c>
      <c r="L6694" s="46">
        <f t="shared" si="654"/>
        <v>10.625500000000001</v>
      </c>
    </row>
    <row r="6695" spans="1:12" x14ac:dyDescent="0.25">
      <c r="A6695" s="44">
        <v>44960</v>
      </c>
      <c r="B6695" s="45">
        <v>0.83333333333333337</v>
      </c>
      <c r="C6695" s="47">
        <v>10.40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10.401</v>
      </c>
      <c r="L6695" s="46">
        <f t="shared" si="654"/>
        <v>10.401</v>
      </c>
    </row>
    <row r="6696" spans="1:12" x14ac:dyDescent="0.25">
      <c r="A6696" s="44">
        <v>44960</v>
      </c>
      <c r="B6696" s="45">
        <v>0.875</v>
      </c>
      <c r="C6696" s="47">
        <v>9.6809999999999992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9.6809999999999992</v>
      </c>
      <c r="L6696" s="46">
        <f t="shared" si="654"/>
        <v>9.6809999999999992</v>
      </c>
    </row>
    <row r="6697" spans="1:12" x14ac:dyDescent="0.25">
      <c r="A6697" s="44">
        <v>44960</v>
      </c>
      <c r="B6697" s="45">
        <v>0.91666666666666663</v>
      </c>
      <c r="C6697" s="47">
        <v>9.1144999999999996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9.1144999999999996</v>
      </c>
      <c r="L6697" s="46">
        <f t="shared" si="654"/>
        <v>9.1144999999999996</v>
      </c>
    </row>
    <row r="6698" spans="1:12" x14ac:dyDescent="0.25">
      <c r="A6698" s="44">
        <v>44960</v>
      </c>
      <c r="B6698" s="45">
        <v>0.95833333333333337</v>
      </c>
      <c r="C6698" s="47">
        <v>8.8780000000000001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8.8780000000000001</v>
      </c>
      <c r="L6698" s="46">
        <f t="shared" si="654"/>
        <v>8.8780000000000001</v>
      </c>
    </row>
    <row r="6699" spans="1:12" x14ac:dyDescent="0.25">
      <c r="A6699" s="44">
        <v>44961</v>
      </c>
      <c r="B6699" s="45">
        <v>0</v>
      </c>
      <c r="C6699" s="47">
        <v>8.8975000000000009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8.8975000000000009</v>
      </c>
      <c r="L6699" s="46">
        <f t="shared" si="654"/>
        <v>8.8975000000000009</v>
      </c>
    </row>
    <row r="6700" spans="1:12" x14ac:dyDescent="0.25">
      <c r="A6700" s="44">
        <v>44961</v>
      </c>
      <c r="B6700" s="45">
        <v>4.1666666666666664E-2</v>
      </c>
      <c r="C6700" s="47">
        <v>8.8000000000000007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8.8000000000000007</v>
      </c>
      <c r="L6700" s="46">
        <f t="shared" si="654"/>
        <v>8.8000000000000007</v>
      </c>
    </row>
    <row r="6701" spans="1:12" x14ac:dyDescent="0.25">
      <c r="A6701" s="44">
        <v>44961</v>
      </c>
      <c r="B6701" s="45">
        <v>8.3333333333333329E-2</v>
      </c>
      <c r="C6701" s="47">
        <v>8.75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8.75</v>
      </c>
      <c r="L6701" s="46">
        <f t="shared" si="654"/>
        <v>8.75</v>
      </c>
    </row>
    <row r="6702" spans="1:12" x14ac:dyDescent="0.25">
      <c r="A6702" s="44">
        <v>44961</v>
      </c>
      <c r="B6702" s="45">
        <v>0.125</v>
      </c>
      <c r="C6702" s="47">
        <v>8.9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8.9</v>
      </c>
      <c r="L6702" s="46">
        <f t="shared" si="654"/>
        <v>8.9</v>
      </c>
    </row>
    <row r="6703" spans="1:12" x14ac:dyDescent="0.25">
      <c r="A6703" s="44">
        <v>44961</v>
      </c>
      <c r="B6703" s="45">
        <v>0.16666666666666666</v>
      </c>
      <c r="C6703" s="47">
        <v>9.1624999999999996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9.1624999999999996</v>
      </c>
      <c r="L6703" s="46">
        <f t="shared" si="654"/>
        <v>9.1624999999999996</v>
      </c>
    </row>
    <row r="6704" spans="1:12" x14ac:dyDescent="0.25">
      <c r="A6704" s="44">
        <v>44961</v>
      </c>
      <c r="B6704" s="45">
        <v>0.20833333333333334</v>
      </c>
      <c r="C6704" s="47">
        <v>9.81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9.81</v>
      </c>
      <c r="L6704" s="46">
        <f t="shared" si="654"/>
        <v>9.81</v>
      </c>
    </row>
    <row r="6705" spans="1:12" x14ac:dyDescent="0.25">
      <c r="A6705" s="44">
        <v>44961</v>
      </c>
      <c r="B6705" s="45">
        <v>0.25</v>
      </c>
      <c r="C6705" s="47">
        <v>10.41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10.41</v>
      </c>
      <c r="L6705" s="46">
        <f t="shared" si="654"/>
        <v>10.41</v>
      </c>
    </row>
    <row r="6706" spans="1:12" x14ac:dyDescent="0.25">
      <c r="A6706" s="44">
        <v>44961</v>
      </c>
      <c r="B6706" s="45">
        <v>0.29166666666666669</v>
      </c>
      <c r="C6706" s="47">
        <v>10.487500000000001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10.487500000000001</v>
      </c>
      <c r="L6706" s="46">
        <f t="shared" si="654"/>
        <v>10.487500000000001</v>
      </c>
    </row>
    <row r="6707" spans="1:12" x14ac:dyDescent="0.25">
      <c r="A6707" s="44">
        <v>44961</v>
      </c>
      <c r="B6707" s="45">
        <v>0.33333333333333331</v>
      </c>
      <c r="C6707" s="47">
        <v>10.74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10.74</v>
      </c>
      <c r="L6707" s="46">
        <f t="shared" si="654"/>
        <v>10.74</v>
      </c>
    </row>
    <row r="6708" spans="1:12" x14ac:dyDescent="0.25">
      <c r="A6708" s="44">
        <v>44961</v>
      </c>
      <c r="B6708" s="45">
        <v>0.375</v>
      </c>
      <c r="C6708" s="47">
        <v>10.76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10.76</v>
      </c>
      <c r="L6708" s="46">
        <f t="shared" si="654"/>
        <v>10.76</v>
      </c>
    </row>
    <row r="6709" spans="1:12" x14ac:dyDescent="0.25">
      <c r="A6709" s="44">
        <v>44961</v>
      </c>
      <c r="B6709" s="45">
        <v>0.41666666666666669</v>
      </c>
      <c r="C6709" s="47">
        <v>10.574999999999999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10.574999999999999</v>
      </c>
      <c r="L6709" s="46">
        <f t="shared" si="654"/>
        <v>10.574999999999999</v>
      </c>
    </row>
    <row r="6710" spans="1:12" x14ac:dyDescent="0.25">
      <c r="A6710" s="44">
        <v>44961</v>
      </c>
      <c r="B6710" s="45">
        <v>0.45833333333333331</v>
      </c>
      <c r="C6710" s="47">
        <v>10.36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10.36</v>
      </c>
      <c r="L6710" s="46">
        <f t="shared" si="654"/>
        <v>10.36</v>
      </c>
    </row>
    <row r="6711" spans="1:12" x14ac:dyDescent="0.25">
      <c r="A6711" s="44">
        <v>44961</v>
      </c>
      <c r="B6711" s="45">
        <v>0.5</v>
      </c>
      <c r="C6711" s="47">
        <v>10.2125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10.2125</v>
      </c>
      <c r="L6711" s="46">
        <f t="shared" si="654"/>
        <v>10.2125</v>
      </c>
    </row>
    <row r="6712" spans="1:12" x14ac:dyDescent="0.25">
      <c r="A6712" s="44">
        <v>44961</v>
      </c>
      <c r="B6712" s="45">
        <v>0.54166666666666663</v>
      </c>
      <c r="C6712" s="47">
        <v>9.9700000000000006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9.9700000000000006</v>
      </c>
      <c r="L6712" s="46">
        <f t="shared" si="654"/>
        <v>9.9700000000000006</v>
      </c>
    </row>
    <row r="6713" spans="1:12" x14ac:dyDescent="0.25">
      <c r="A6713" s="44">
        <v>44961</v>
      </c>
      <c r="B6713" s="45">
        <v>0.58333333333333337</v>
      </c>
      <c r="C6713" s="47">
        <v>9.7149999999999999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9.7149999999999999</v>
      </c>
      <c r="L6713" s="46">
        <f t="shared" si="654"/>
        <v>9.7149999999999999</v>
      </c>
    </row>
    <row r="6714" spans="1:12" x14ac:dyDescent="0.25">
      <c r="A6714" s="44">
        <v>44961</v>
      </c>
      <c r="B6714" s="45">
        <v>0.625</v>
      </c>
      <c r="C6714" s="47">
        <v>9.6549999999999994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9.6549999999999994</v>
      </c>
      <c r="L6714" s="46">
        <f t="shared" si="654"/>
        <v>9.6549999999999994</v>
      </c>
    </row>
    <row r="6715" spans="1:12" x14ac:dyDescent="0.25">
      <c r="A6715" s="44">
        <v>44961</v>
      </c>
      <c r="B6715" s="45">
        <v>0.66666666666666663</v>
      </c>
      <c r="C6715" s="47">
        <v>9.4649999999999999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9.4649999999999999</v>
      </c>
      <c r="L6715" s="46">
        <f t="shared" si="654"/>
        <v>9.4649999999999999</v>
      </c>
    </row>
    <row r="6716" spans="1:12" x14ac:dyDescent="0.25">
      <c r="A6716" s="44">
        <v>44961</v>
      </c>
      <c r="B6716" s="45">
        <v>0.70833333333333337</v>
      </c>
      <c r="C6716" s="47">
        <v>9.3699999999999992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9.3699999999999992</v>
      </c>
      <c r="L6716" s="46">
        <f t="shared" si="654"/>
        <v>9.3699999999999992</v>
      </c>
    </row>
    <row r="6717" spans="1:12" x14ac:dyDescent="0.25">
      <c r="A6717" s="44">
        <v>44961</v>
      </c>
      <c r="B6717" s="45">
        <v>0.75</v>
      </c>
      <c r="C6717" s="47">
        <v>9.94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9.94</v>
      </c>
      <c r="L6717" s="46">
        <f t="shared" si="654"/>
        <v>9.94</v>
      </c>
    </row>
    <row r="6718" spans="1:12" x14ac:dyDescent="0.25">
      <c r="A6718" s="44">
        <v>44961</v>
      </c>
      <c r="B6718" s="45">
        <v>0.79166666666666663</v>
      </c>
      <c r="C6718" s="47">
        <v>9.9124999999999996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9.9124999999999996</v>
      </c>
      <c r="L6718" s="46">
        <f t="shared" si="654"/>
        <v>9.9124999999999996</v>
      </c>
    </row>
    <row r="6719" spans="1:12" x14ac:dyDescent="0.25">
      <c r="A6719" s="44">
        <v>44961</v>
      </c>
      <c r="B6719" s="45">
        <v>0.83333333333333337</v>
      </c>
      <c r="C6719" s="47">
        <v>10.005000000000001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10.005000000000001</v>
      </c>
      <c r="L6719" s="46">
        <f t="shared" si="654"/>
        <v>10.005000000000001</v>
      </c>
    </row>
    <row r="6720" spans="1:12" x14ac:dyDescent="0.25">
      <c r="A6720" s="44">
        <v>44961</v>
      </c>
      <c r="B6720" s="45">
        <v>0.875</v>
      </c>
      <c r="C6720" s="47">
        <v>9.65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9.65</v>
      </c>
      <c r="L6720" s="46">
        <f t="shared" si="654"/>
        <v>9.65</v>
      </c>
    </row>
    <row r="6721" spans="1:12" x14ac:dyDescent="0.25">
      <c r="A6721" s="44">
        <v>44961</v>
      </c>
      <c r="B6721" s="45">
        <v>0.91666666666666663</v>
      </c>
      <c r="C6721" s="47">
        <v>9.2475000000000005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9.2475000000000005</v>
      </c>
      <c r="L6721" s="46">
        <f t="shared" si="654"/>
        <v>9.2475000000000005</v>
      </c>
    </row>
    <row r="6722" spans="1:12" x14ac:dyDescent="0.25">
      <c r="A6722" s="44">
        <v>44961</v>
      </c>
      <c r="B6722" s="45">
        <v>0.95833333333333337</v>
      </c>
      <c r="C6722" s="47">
        <v>9.0824999999999996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9.0824999999999996</v>
      </c>
      <c r="L6722" s="46">
        <f t="shared" si="654"/>
        <v>9.0824999999999996</v>
      </c>
    </row>
    <row r="6723" spans="1:12" x14ac:dyDescent="0.25">
      <c r="A6723" s="44">
        <v>44962</v>
      </c>
      <c r="B6723" s="45">
        <v>0</v>
      </c>
      <c r="C6723" s="47">
        <v>8.8249999999999993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8.8249999999999993</v>
      </c>
      <c r="L6723" s="46">
        <f t="shared" ref="L6723:L6786" si="660">I6723+J6723+K6723</f>
        <v>8.8249999999999993</v>
      </c>
    </row>
    <row r="6724" spans="1:12" x14ac:dyDescent="0.25">
      <c r="A6724" s="44">
        <v>44962</v>
      </c>
      <c r="B6724" s="45">
        <v>4.1666666666666664E-2</v>
      </c>
      <c r="C6724" s="47">
        <v>8.73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8.73</v>
      </c>
      <c r="L6724" s="46">
        <f t="shared" si="660"/>
        <v>8.73</v>
      </c>
    </row>
    <row r="6725" spans="1:12" x14ac:dyDescent="0.25">
      <c r="A6725" s="44">
        <v>44962</v>
      </c>
      <c r="B6725" s="45">
        <v>8.3333333333333329E-2</v>
      </c>
      <c r="C6725" s="47">
        <v>8.67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8.67</v>
      </c>
      <c r="L6725" s="46">
        <f t="shared" si="660"/>
        <v>8.67</v>
      </c>
    </row>
    <row r="6726" spans="1:12" x14ac:dyDescent="0.25">
      <c r="A6726" s="44">
        <v>44962</v>
      </c>
      <c r="B6726" s="45">
        <v>0.125</v>
      </c>
      <c r="C6726" s="47">
        <v>8.8324999999999996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8.8324999999999996</v>
      </c>
      <c r="L6726" s="46">
        <f t="shared" si="660"/>
        <v>8.8324999999999996</v>
      </c>
    </row>
    <row r="6727" spans="1:12" x14ac:dyDescent="0.25">
      <c r="A6727" s="44">
        <v>44962</v>
      </c>
      <c r="B6727" s="45">
        <v>0.16666666666666666</v>
      </c>
      <c r="C6727" s="47">
        <v>9.0474999999999994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9.0474999999999994</v>
      </c>
      <c r="L6727" s="46">
        <f t="shared" si="660"/>
        <v>9.0474999999999994</v>
      </c>
    </row>
    <row r="6728" spans="1:12" x14ac:dyDescent="0.25">
      <c r="A6728" s="44">
        <v>44962</v>
      </c>
      <c r="B6728" s="45">
        <v>0.20833333333333334</v>
      </c>
      <c r="C6728" s="47">
        <v>9.4525000000000006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9.4525000000000006</v>
      </c>
      <c r="L6728" s="46">
        <f t="shared" si="660"/>
        <v>9.4525000000000006</v>
      </c>
    </row>
    <row r="6729" spans="1:12" x14ac:dyDescent="0.25">
      <c r="A6729" s="44">
        <v>44962</v>
      </c>
      <c r="B6729" s="45">
        <v>0.25</v>
      </c>
      <c r="C6729" s="47">
        <v>9.8275000000000006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9.8275000000000006</v>
      </c>
      <c r="L6729" s="46">
        <f t="shared" si="660"/>
        <v>9.8275000000000006</v>
      </c>
    </row>
    <row r="6730" spans="1:12" x14ac:dyDescent="0.25">
      <c r="A6730" s="44">
        <v>44962</v>
      </c>
      <c r="B6730" s="45">
        <v>0.29166666666666669</v>
      </c>
      <c r="C6730" s="47">
        <v>9.4175000000000004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9.4175000000000004</v>
      </c>
      <c r="L6730" s="46">
        <f t="shared" si="660"/>
        <v>9.4175000000000004</v>
      </c>
    </row>
    <row r="6731" spans="1:12" x14ac:dyDescent="0.25">
      <c r="A6731" s="44">
        <v>44962</v>
      </c>
      <c r="B6731" s="45">
        <v>0.33333333333333331</v>
      </c>
      <c r="C6731" s="47">
        <v>9.1274999999999995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9.1274999999999995</v>
      </c>
      <c r="L6731" s="46">
        <f t="shared" si="660"/>
        <v>9.1274999999999995</v>
      </c>
    </row>
    <row r="6732" spans="1:12" x14ac:dyDescent="0.25">
      <c r="A6732" s="44">
        <v>44962</v>
      </c>
      <c r="B6732" s="45">
        <v>0.375</v>
      </c>
      <c r="C6732" s="47">
        <v>9.3975000000000009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9.3975000000000009</v>
      </c>
      <c r="L6732" s="46">
        <f t="shared" si="660"/>
        <v>9.3975000000000009</v>
      </c>
    </row>
    <row r="6733" spans="1:12" x14ac:dyDescent="0.25">
      <c r="A6733" s="44">
        <v>44962</v>
      </c>
      <c r="B6733" s="45">
        <v>0.41666666666666669</v>
      </c>
      <c r="C6733" s="47">
        <v>9.3825000000000003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9.3825000000000003</v>
      </c>
      <c r="L6733" s="46">
        <f t="shared" si="660"/>
        <v>9.3825000000000003</v>
      </c>
    </row>
    <row r="6734" spans="1:12" x14ac:dyDescent="0.25">
      <c r="A6734" s="44">
        <v>44962</v>
      </c>
      <c r="B6734" s="45">
        <v>0.45833333333333331</v>
      </c>
      <c r="C6734" s="47">
        <v>9.3324999999999996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9.3324999999999996</v>
      </c>
      <c r="L6734" s="46">
        <f t="shared" si="660"/>
        <v>9.3324999999999996</v>
      </c>
    </row>
    <row r="6735" spans="1:12" x14ac:dyDescent="0.25">
      <c r="A6735" s="44">
        <v>44962</v>
      </c>
      <c r="B6735" s="45">
        <v>0.5</v>
      </c>
      <c r="C6735" s="47">
        <v>9.4275000000000002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9.4275000000000002</v>
      </c>
      <c r="L6735" s="46">
        <f t="shared" si="660"/>
        <v>9.4275000000000002</v>
      </c>
    </row>
    <row r="6736" spans="1:12" x14ac:dyDescent="0.25">
      <c r="A6736" s="44">
        <v>44962</v>
      </c>
      <c r="B6736" s="45">
        <v>0.54166666666666663</v>
      </c>
      <c r="C6736" s="47">
        <v>9.3424999999999994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9.3424999999999994</v>
      </c>
      <c r="L6736" s="46">
        <f t="shared" si="660"/>
        <v>9.3424999999999994</v>
      </c>
    </row>
    <row r="6737" spans="1:12" x14ac:dyDescent="0.25">
      <c r="A6737" s="44">
        <v>44962</v>
      </c>
      <c r="B6737" s="45">
        <v>0.58333333333333337</v>
      </c>
      <c r="C6737" s="47">
        <v>9.1425000000000001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9.1425000000000001</v>
      </c>
      <c r="L6737" s="46">
        <f t="shared" si="660"/>
        <v>9.1425000000000001</v>
      </c>
    </row>
    <row r="6738" spans="1:12" x14ac:dyDescent="0.25">
      <c r="A6738" s="44">
        <v>44962</v>
      </c>
      <c r="B6738" s="45">
        <v>0.625</v>
      </c>
      <c r="C6738" s="47">
        <v>8.9450000000000003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8.9450000000000003</v>
      </c>
      <c r="L6738" s="46">
        <f t="shared" si="660"/>
        <v>8.9450000000000003</v>
      </c>
    </row>
    <row r="6739" spans="1:12" x14ac:dyDescent="0.25">
      <c r="A6739" s="44">
        <v>44962</v>
      </c>
      <c r="B6739" s="45">
        <v>0.66666666666666663</v>
      </c>
      <c r="C6739" s="47">
        <v>8.7949999999999999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8.7949999999999999</v>
      </c>
      <c r="L6739" s="46">
        <f t="shared" si="660"/>
        <v>8.7949999999999999</v>
      </c>
    </row>
    <row r="6740" spans="1:12" x14ac:dyDescent="0.25">
      <c r="A6740" s="44">
        <v>44962</v>
      </c>
      <c r="B6740" s="45">
        <v>0.70833333333333337</v>
      </c>
      <c r="C6740" s="47">
        <v>8.6875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8.6875</v>
      </c>
      <c r="L6740" s="46">
        <f t="shared" si="660"/>
        <v>8.6875</v>
      </c>
    </row>
    <row r="6741" spans="1:12" x14ac:dyDescent="0.25">
      <c r="A6741" s="44">
        <v>44962</v>
      </c>
      <c r="B6741" s="45">
        <v>0.75</v>
      </c>
      <c r="C6741" s="47">
        <v>8.7675000000000001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8.7675000000000001</v>
      </c>
      <c r="L6741" s="46">
        <f t="shared" si="660"/>
        <v>8.7675000000000001</v>
      </c>
    </row>
    <row r="6742" spans="1:12" x14ac:dyDescent="0.25">
      <c r="A6742" s="44">
        <v>44962</v>
      </c>
      <c r="B6742" s="45">
        <v>0.79166666666666663</v>
      </c>
      <c r="C6742" s="47">
        <v>8.39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8.39</v>
      </c>
      <c r="L6742" s="46">
        <f t="shared" si="660"/>
        <v>8.39</v>
      </c>
    </row>
    <row r="6743" spans="1:12" x14ac:dyDescent="0.25">
      <c r="A6743" s="44">
        <v>44962</v>
      </c>
      <c r="B6743" s="45">
        <v>0.83333333333333337</v>
      </c>
      <c r="C6743" s="47">
        <v>8.4574999999999996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8.4574999999999996</v>
      </c>
      <c r="L6743" s="46">
        <f t="shared" si="660"/>
        <v>8.4574999999999996</v>
      </c>
    </row>
    <row r="6744" spans="1:12" x14ac:dyDescent="0.25">
      <c r="A6744" s="44">
        <v>44962</v>
      </c>
      <c r="B6744" s="45">
        <v>0.875</v>
      </c>
      <c r="C6744" s="47">
        <v>8.3674999999999997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8.3674999999999997</v>
      </c>
      <c r="L6744" s="46">
        <f t="shared" si="660"/>
        <v>8.3674999999999997</v>
      </c>
    </row>
    <row r="6745" spans="1:12" x14ac:dyDescent="0.25">
      <c r="A6745" s="44">
        <v>44962</v>
      </c>
      <c r="B6745" s="45">
        <v>0.91666666666666663</v>
      </c>
      <c r="C6745" s="47">
        <v>8.5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8.5</v>
      </c>
      <c r="L6745" s="46">
        <f t="shared" si="660"/>
        <v>8.5</v>
      </c>
    </row>
    <row r="6746" spans="1:12" x14ac:dyDescent="0.25">
      <c r="A6746" s="44">
        <v>44962</v>
      </c>
      <c r="B6746" s="45">
        <v>0.95833333333333337</v>
      </c>
      <c r="C6746" s="47">
        <v>8.4949999999999992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8.4949999999999992</v>
      </c>
      <c r="L6746" s="46">
        <f t="shared" si="660"/>
        <v>8.4949999999999992</v>
      </c>
    </row>
    <row r="6747" spans="1:12" x14ac:dyDescent="0.25">
      <c r="A6747" s="44">
        <v>44963</v>
      </c>
      <c r="B6747" s="45">
        <v>0</v>
      </c>
      <c r="C6747" s="47">
        <v>8.6485000000000003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8.6485000000000003</v>
      </c>
      <c r="L6747" s="46">
        <f t="shared" si="660"/>
        <v>8.6485000000000003</v>
      </c>
    </row>
    <row r="6748" spans="1:12" x14ac:dyDescent="0.25">
      <c r="A6748" s="44">
        <v>44963</v>
      </c>
      <c r="B6748" s="45">
        <v>4.1666666666666664E-2</v>
      </c>
      <c r="C6748" s="47">
        <v>8.6684999999999999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8.6684999999999999</v>
      </c>
      <c r="L6748" s="46">
        <f t="shared" si="660"/>
        <v>8.6684999999999999</v>
      </c>
    </row>
    <row r="6749" spans="1:12" x14ac:dyDescent="0.25">
      <c r="A6749" s="44">
        <v>44963</v>
      </c>
      <c r="B6749" s="45">
        <v>8.3333333333333329E-2</v>
      </c>
      <c r="C6749" s="47">
        <v>8.7189999999999994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8.7189999999999994</v>
      </c>
      <c r="L6749" s="46">
        <f t="shared" si="660"/>
        <v>8.7189999999999994</v>
      </c>
    </row>
    <row r="6750" spans="1:12" x14ac:dyDescent="0.25">
      <c r="A6750" s="44">
        <v>44963</v>
      </c>
      <c r="B6750" s="45">
        <v>0.125</v>
      </c>
      <c r="C6750" s="47">
        <v>9.0129999999999999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9.0129999999999999</v>
      </c>
      <c r="L6750" s="46">
        <f t="shared" si="660"/>
        <v>9.0129999999999999</v>
      </c>
    </row>
    <row r="6751" spans="1:12" x14ac:dyDescent="0.25">
      <c r="A6751" s="44">
        <v>44963</v>
      </c>
      <c r="B6751" s="45">
        <v>0.16666666666666666</v>
      </c>
      <c r="C6751" s="47">
        <v>9.4969999999999999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9.4969999999999999</v>
      </c>
      <c r="L6751" s="46">
        <f t="shared" si="660"/>
        <v>9.4969999999999999</v>
      </c>
    </row>
    <row r="6752" spans="1:12" x14ac:dyDescent="0.25">
      <c r="A6752" s="44">
        <v>44963</v>
      </c>
      <c r="B6752" s="45">
        <v>0.20833333333333334</v>
      </c>
      <c r="C6752" s="47">
        <v>10.554500000000001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10.554500000000001</v>
      </c>
      <c r="L6752" s="46">
        <f t="shared" si="660"/>
        <v>10.554500000000001</v>
      </c>
    </row>
    <row r="6753" spans="1:12" x14ac:dyDescent="0.25">
      <c r="A6753" s="44">
        <v>44963</v>
      </c>
      <c r="B6753" s="45">
        <v>0.25</v>
      </c>
      <c r="C6753" s="47">
        <v>11.970499999999999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11.970499999999999</v>
      </c>
      <c r="L6753" s="46">
        <f t="shared" si="660"/>
        <v>11.970499999999999</v>
      </c>
    </row>
    <row r="6754" spans="1:12" x14ac:dyDescent="0.25">
      <c r="A6754" s="44">
        <v>44963</v>
      </c>
      <c r="B6754" s="45">
        <v>0.29166666666666669</v>
      </c>
      <c r="C6754" s="47">
        <v>12.531499999999999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12.531499999999999</v>
      </c>
      <c r="L6754" s="46">
        <f t="shared" si="660"/>
        <v>12.531499999999999</v>
      </c>
    </row>
    <row r="6755" spans="1:12" x14ac:dyDescent="0.25">
      <c r="A6755" s="44">
        <v>44963</v>
      </c>
      <c r="B6755" s="45">
        <v>0.33333333333333331</v>
      </c>
      <c r="C6755" s="47">
        <v>13.548500000000001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13.548500000000001</v>
      </c>
      <c r="L6755" s="46">
        <f t="shared" si="660"/>
        <v>13.548500000000001</v>
      </c>
    </row>
    <row r="6756" spans="1:12" x14ac:dyDescent="0.25">
      <c r="A6756" s="44">
        <v>44963</v>
      </c>
      <c r="B6756" s="45">
        <v>0.375</v>
      </c>
      <c r="C6756" s="47">
        <v>13.79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13.79</v>
      </c>
      <c r="L6756" s="46">
        <f t="shared" si="660"/>
        <v>13.79</v>
      </c>
    </row>
    <row r="6757" spans="1:12" x14ac:dyDescent="0.25">
      <c r="A6757" s="44">
        <v>44963</v>
      </c>
      <c r="B6757" s="45">
        <v>0.41666666666666669</v>
      </c>
      <c r="C6757" s="47">
        <v>13.7035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13.7035</v>
      </c>
      <c r="L6757" s="46">
        <f t="shared" si="660"/>
        <v>13.7035</v>
      </c>
    </row>
    <row r="6758" spans="1:12" x14ac:dyDescent="0.25">
      <c r="A6758" s="44">
        <v>44963</v>
      </c>
      <c r="B6758" s="45">
        <v>0.45833333333333331</v>
      </c>
      <c r="C6758" s="47">
        <v>13.6275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13.6275</v>
      </c>
      <c r="L6758" s="46">
        <f t="shared" si="660"/>
        <v>13.6275</v>
      </c>
    </row>
    <row r="6759" spans="1:12" x14ac:dyDescent="0.25">
      <c r="A6759" s="44">
        <v>44963</v>
      </c>
      <c r="B6759" s="45">
        <v>0.5</v>
      </c>
      <c r="C6759" s="47">
        <v>13.404999999999999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13.404999999999999</v>
      </c>
      <c r="L6759" s="46">
        <f t="shared" si="660"/>
        <v>13.404999999999999</v>
      </c>
    </row>
    <row r="6760" spans="1:12" x14ac:dyDescent="0.25">
      <c r="A6760" s="44">
        <v>44963</v>
      </c>
      <c r="B6760" s="45">
        <v>0.54166666666666663</v>
      </c>
      <c r="C6760" s="47">
        <v>13.2615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13.2615</v>
      </c>
      <c r="L6760" s="46">
        <f t="shared" si="660"/>
        <v>13.2615</v>
      </c>
    </row>
    <row r="6761" spans="1:12" x14ac:dyDescent="0.25">
      <c r="A6761" s="44">
        <v>44963</v>
      </c>
      <c r="B6761" s="45">
        <v>0.58333333333333337</v>
      </c>
      <c r="C6761" s="47">
        <v>12.843999999999999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12.843999999999999</v>
      </c>
      <c r="L6761" s="46">
        <f t="shared" si="660"/>
        <v>12.843999999999999</v>
      </c>
    </row>
    <row r="6762" spans="1:12" x14ac:dyDescent="0.25">
      <c r="A6762" s="44">
        <v>44963</v>
      </c>
      <c r="B6762" s="45">
        <v>0.625</v>
      </c>
      <c r="C6762" s="47">
        <v>12.454000000000001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12.454000000000001</v>
      </c>
      <c r="L6762" s="46">
        <f t="shared" si="660"/>
        <v>12.454000000000001</v>
      </c>
    </row>
    <row r="6763" spans="1:12" x14ac:dyDescent="0.25">
      <c r="A6763" s="44">
        <v>44963</v>
      </c>
      <c r="B6763" s="45">
        <v>0.66666666666666663</v>
      </c>
      <c r="C6763" s="47">
        <v>11.8085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11.8085</v>
      </c>
      <c r="L6763" s="46">
        <f t="shared" si="660"/>
        <v>11.8085</v>
      </c>
    </row>
    <row r="6764" spans="1:12" x14ac:dyDescent="0.25">
      <c r="A6764" s="44">
        <v>44963</v>
      </c>
      <c r="B6764" s="45">
        <v>0.70833333333333337</v>
      </c>
      <c r="C6764" s="47">
        <v>10.961499999999999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10.961499999999999</v>
      </c>
      <c r="L6764" s="46">
        <f t="shared" si="660"/>
        <v>10.961499999999999</v>
      </c>
    </row>
    <row r="6765" spans="1:12" x14ac:dyDescent="0.25">
      <c r="A6765" s="44">
        <v>44963</v>
      </c>
      <c r="B6765" s="45">
        <v>0.75</v>
      </c>
      <c r="C6765" s="47">
        <v>10.948499999999999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10.948499999999999</v>
      </c>
      <c r="L6765" s="46">
        <f t="shared" si="660"/>
        <v>10.948499999999999</v>
      </c>
    </row>
    <row r="6766" spans="1:12" x14ac:dyDescent="0.25">
      <c r="A6766" s="44">
        <v>44963</v>
      </c>
      <c r="B6766" s="45">
        <v>0.79166666666666663</v>
      </c>
      <c r="C6766" s="47">
        <v>10.625500000000001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10.625500000000001</v>
      </c>
      <c r="L6766" s="46">
        <f t="shared" si="660"/>
        <v>10.625500000000001</v>
      </c>
    </row>
    <row r="6767" spans="1:12" x14ac:dyDescent="0.25">
      <c r="A6767" s="44">
        <v>44963</v>
      </c>
      <c r="B6767" s="45">
        <v>0.83333333333333337</v>
      </c>
      <c r="C6767" s="47">
        <v>10.40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10.401</v>
      </c>
      <c r="L6767" s="46">
        <f t="shared" si="660"/>
        <v>10.401</v>
      </c>
    </row>
    <row r="6768" spans="1:12" x14ac:dyDescent="0.25">
      <c r="A6768" s="44">
        <v>44963</v>
      </c>
      <c r="B6768" s="45">
        <v>0.875</v>
      </c>
      <c r="C6768" s="47">
        <v>9.6809999999999992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9.6809999999999992</v>
      </c>
      <c r="L6768" s="46">
        <f t="shared" si="660"/>
        <v>9.6809999999999992</v>
      </c>
    </row>
    <row r="6769" spans="1:12" x14ac:dyDescent="0.25">
      <c r="A6769" s="44">
        <v>44963</v>
      </c>
      <c r="B6769" s="45">
        <v>0.91666666666666663</v>
      </c>
      <c r="C6769" s="47">
        <v>9.1144999999999996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9.1144999999999996</v>
      </c>
      <c r="L6769" s="46">
        <f t="shared" si="660"/>
        <v>9.1144999999999996</v>
      </c>
    </row>
    <row r="6770" spans="1:12" x14ac:dyDescent="0.25">
      <c r="A6770" s="44">
        <v>44963</v>
      </c>
      <c r="B6770" s="45">
        <v>0.95833333333333337</v>
      </c>
      <c r="C6770" s="47">
        <v>8.8780000000000001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8.8780000000000001</v>
      </c>
      <c r="L6770" s="46">
        <f t="shared" si="660"/>
        <v>8.8780000000000001</v>
      </c>
    </row>
    <row r="6771" spans="1:12" x14ac:dyDescent="0.25">
      <c r="A6771" s="44">
        <v>44964</v>
      </c>
      <c r="B6771" s="45">
        <v>0</v>
      </c>
      <c r="C6771" s="47">
        <v>8.6485000000000003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8.6485000000000003</v>
      </c>
      <c r="L6771" s="46">
        <f t="shared" si="660"/>
        <v>8.6485000000000003</v>
      </c>
    </row>
    <row r="6772" spans="1:12" x14ac:dyDescent="0.25">
      <c r="A6772" s="44">
        <v>44964</v>
      </c>
      <c r="B6772" s="45">
        <v>4.1666666666666664E-2</v>
      </c>
      <c r="C6772" s="47">
        <v>8.6684999999999999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8.6684999999999999</v>
      </c>
      <c r="L6772" s="46">
        <f t="shared" si="660"/>
        <v>8.6684999999999999</v>
      </c>
    </row>
    <row r="6773" spans="1:12" x14ac:dyDescent="0.25">
      <c r="A6773" s="44">
        <v>44964</v>
      </c>
      <c r="B6773" s="45">
        <v>8.3333333333333329E-2</v>
      </c>
      <c r="C6773" s="47">
        <v>8.7189999999999994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8.7189999999999994</v>
      </c>
      <c r="L6773" s="46">
        <f t="shared" si="660"/>
        <v>8.7189999999999994</v>
      </c>
    </row>
    <row r="6774" spans="1:12" x14ac:dyDescent="0.25">
      <c r="A6774" s="44">
        <v>44964</v>
      </c>
      <c r="B6774" s="45">
        <v>0.125</v>
      </c>
      <c r="C6774" s="47">
        <v>9.0129999999999999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9.0129999999999999</v>
      </c>
      <c r="L6774" s="46">
        <f t="shared" si="660"/>
        <v>9.0129999999999999</v>
      </c>
    </row>
    <row r="6775" spans="1:12" x14ac:dyDescent="0.25">
      <c r="A6775" s="44">
        <v>44964</v>
      </c>
      <c r="B6775" s="45">
        <v>0.16666666666666666</v>
      </c>
      <c r="C6775" s="47">
        <v>9.4969999999999999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9.4969999999999999</v>
      </c>
      <c r="L6775" s="46">
        <f t="shared" si="660"/>
        <v>9.4969999999999999</v>
      </c>
    </row>
    <row r="6776" spans="1:12" x14ac:dyDescent="0.25">
      <c r="A6776" s="44">
        <v>44964</v>
      </c>
      <c r="B6776" s="45">
        <v>0.20833333333333334</v>
      </c>
      <c r="C6776" s="47">
        <v>10.554500000000001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10.554500000000001</v>
      </c>
      <c r="L6776" s="46">
        <f t="shared" si="660"/>
        <v>10.554500000000001</v>
      </c>
    </row>
    <row r="6777" spans="1:12" x14ac:dyDescent="0.25">
      <c r="A6777" s="44">
        <v>44964</v>
      </c>
      <c r="B6777" s="45">
        <v>0.25</v>
      </c>
      <c r="C6777" s="47">
        <v>11.970499999999999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11.970499999999999</v>
      </c>
      <c r="L6777" s="46">
        <f t="shared" si="660"/>
        <v>11.970499999999999</v>
      </c>
    </row>
    <row r="6778" spans="1:12" x14ac:dyDescent="0.25">
      <c r="A6778" s="44">
        <v>44964</v>
      </c>
      <c r="B6778" s="45">
        <v>0.29166666666666669</v>
      </c>
      <c r="C6778" s="47">
        <v>12.531499999999999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12.531499999999999</v>
      </c>
      <c r="L6778" s="46">
        <f t="shared" si="660"/>
        <v>12.531499999999999</v>
      </c>
    </row>
    <row r="6779" spans="1:12" x14ac:dyDescent="0.25">
      <c r="A6779" s="44">
        <v>44964</v>
      </c>
      <c r="B6779" s="45">
        <v>0.33333333333333331</v>
      </c>
      <c r="C6779" s="47">
        <v>13.548500000000001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13.548500000000001</v>
      </c>
      <c r="L6779" s="46">
        <f t="shared" si="660"/>
        <v>13.548500000000001</v>
      </c>
    </row>
    <row r="6780" spans="1:12" x14ac:dyDescent="0.25">
      <c r="A6780" s="44">
        <v>44964</v>
      </c>
      <c r="B6780" s="45">
        <v>0.375</v>
      </c>
      <c r="C6780" s="47">
        <v>13.79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13.79</v>
      </c>
      <c r="L6780" s="46">
        <f t="shared" si="660"/>
        <v>13.79</v>
      </c>
    </row>
    <row r="6781" spans="1:12" x14ac:dyDescent="0.25">
      <c r="A6781" s="44">
        <v>44964</v>
      </c>
      <c r="B6781" s="45">
        <v>0.41666666666666669</v>
      </c>
      <c r="C6781" s="47">
        <v>13.7035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13.7035</v>
      </c>
      <c r="L6781" s="46">
        <f t="shared" si="660"/>
        <v>13.7035</v>
      </c>
    </row>
    <row r="6782" spans="1:12" x14ac:dyDescent="0.25">
      <c r="A6782" s="44">
        <v>44964</v>
      </c>
      <c r="B6782" s="45">
        <v>0.45833333333333331</v>
      </c>
      <c r="C6782" s="47">
        <v>13.6275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13.6275</v>
      </c>
      <c r="L6782" s="46">
        <f t="shared" si="660"/>
        <v>13.6275</v>
      </c>
    </row>
    <row r="6783" spans="1:12" x14ac:dyDescent="0.25">
      <c r="A6783" s="44">
        <v>44964</v>
      </c>
      <c r="B6783" s="45">
        <v>0.5</v>
      </c>
      <c r="C6783" s="47">
        <v>13.404999999999999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13.404999999999999</v>
      </c>
      <c r="L6783" s="46">
        <f t="shared" si="660"/>
        <v>13.404999999999999</v>
      </c>
    </row>
    <row r="6784" spans="1:12" x14ac:dyDescent="0.25">
      <c r="A6784" s="44">
        <v>44964</v>
      </c>
      <c r="B6784" s="45">
        <v>0.54166666666666663</v>
      </c>
      <c r="C6784" s="47">
        <v>13.2615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13.2615</v>
      </c>
      <c r="L6784" s="46">
        <f t="shared" si="660"/>
        <v>13.2615</v>
      </c>
    </row>
    <row r="6785" spans="1:12" x14ac:dyDescent="0.25">
      <c r="A6785" s="44">
        <v>44964</v>
      </c>
      <c r="B6785" s="45">
        <v>0.58333333333333337</v>
      </c>
      <c r="C6785" s="47">
        <v>12.843999999999999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12.843999999999999</v>
      </c>
      <c r="L6785" s="46">
        <f t="shared" si="660"/>
        <v>12.843999999999999</v>
      </c>
    </row>
    <row r="6786" spans="1:12" x14ac:dyDescent="0.25">
      <c r="A6786" s="44">
        <v>44964</v>
      </c>
      <c r="B6786" s="45">
        <v>0.625</v>
      </c>
      <c r="C6786" s="47">
        <v>12.454000000000001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12.454000000000001</v>
      </c>
      <c r="L6786" s="46">
        <f t="shared" si="660"/>
        <v>12.454000000000001</v>
      </c>
    </row>
    <row r="6787" spans="1:12" x14ac:dyDescent="0.25">
      <c r="A6787" s="44">
        <v>44964</v>
      </c>
      <c r="B6787" s="45">
        <v>0.66666666666666663</v>
      </c>
      <c r="C6787" s="47">
        <v>11.8085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11.8085</v>
      </c>
      <c r="L6787" s="46">
        <f t="shared" ref="L6787:L6850" si="666">I6787+J6787+K6787</f>
        <v>11.8085</v>
      </c>
    </row>
    <row r="6788" spans="1:12" x14ac:dyDescent="0.25">
      <c r="A6788" s="44">
        <v>44964</v>
      </c>
      <c r="B6788" s="45">
        <v>0.70833333333333337</v>
      </c>
      <c r="C6788" s="47">
        <v>10.961499999999999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10.961499999999999</v>
      </c>
      <c r="L6788" s="46">
        <f t="shared" si="666"/>
        <v>10.961499999999999</v>
      </c>
    </row>
    <row r="6789" spans="1:12" x14ac:dyDescent="0.25">
      <c r="A6789" s="44">
        <v>44964</v>
      </c>
      <c r="B6789" s="45">
        <v>0.75</v>
      </c>
      <c r="C6789" s="47">
        <v>10.948499999999999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10.948499999999999</v>
      </c>
      <c r="L6789" s="46">
        <f t="shared" si="666"/>
        <v>10.948499999999999</v>
      </c>
    </row>
    <row r="6790" spans="1:12" x14ac:dyDescent="0.25">
      <c r="A6790" s="44">
        <v>44964</v>
      </c>
      <c r="B6790" s="45">
        <v>0.79166666666666663</v>
      </c>
      <c r="C6790" s="47">
        <v>10.625500000000001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10.625500000000001</v>
      </c>
      <c r="L6790" s="46">
        <f t="shared" si="666"/>
        <v>10.625500000000001</v>
      </c>
    </row>
    <row r="6791" spans="1:12" x14ac:dyDescent="0.25">
      <c r="A6791" s="44">
        <v>44964</v>
      </c>
      <c r="B6791" s="45">
        <v>0.83333333333333337</v>
      </c>
      <c r="C6791" s="47">
        <v>10.40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10.401</v>
      </c>
      <c r="L6791" s="46">
        <f t="shared" si="666"/>
        <v>10.401</v>
      </c>
    </row>
    <row r="6792" spans="1:12" x14ac:dyDescent="0.25">
      <c r="A6792" s="44">
        <v>44964</v>
      </c>
      <c r="B6792" s="45">
        <v>0.875</v>
      </c>
      <c r="C6792" s="47">
        <v>9.6809999999999992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9.6809999999999992</v>
      </c>
      <c r="L6792" s="46">
        <f t="shared" si="666"/>
        <v>9.6809999999999992</v>
      </c>
    </row>
    <row r="6793" spans="1:12" x14ac:dyDescent="0.25">
      <c r="A6793" s="44">
        <v>44964</v>
      </c>
      <c r="B6793" s="45">
        <v>0.91666666666666663</v>
      </c>
      <c r="C6793" s="47">
        <v>9.1144999999999996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9.1144999999999996</v>
      </c>
      <c r="L6793" s="46">
        <f t="shared" si="666"/>
        <v>9.1144999999999996</v>
      </c>
    </row>
    <row r="6794" spans="1:12" x14ac:dyDescent="0.25">
      <c r="A6794" s="44">
        <v>44964</v>
      </c>
      <c r="B6794" s="45">
        <v>0.95833333333333337</v>
      </c>
      <c r="C6794" s="47">
        <v>8.8780000000000001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8.8780000000000001</v>
      </c>
      <c r="L6794" s="46">
        <f t="shared" si="666"/>
        <v>8.8780000000000001</v>
      </c>
    </row>
    <row r="6795" spans="1:12" x14ac:dyDescent="0.25">
      <c r="A6795" s="44">
        <v>44965</v>
      </c>
      <c r="B6795" s="45">
        <v>0</v>
      </c>
      <c r="C6795" s="47">
        <v>8.6485000000000003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8.6485000000000003</v>
      </c>
      <c r="L6795" s="46">
        <f t="shared" si="666"/>
        <v>8.6485000000000003</v>
      </c>
    </row>
    <row r="6796" spans="1:12" x14ac:dyDescent="0.25">
      <c r="A6796" s="44">
        <v>44965</v>
      </c>
      <c r="B6796" s="45">
        <v>4.1666666666666664E-2</v>
      </c>
      <c r="C6796" s="47">
        <v>8.6684999999999999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8.6684999999999999</v>
      </c>
      <c r="L6796" s="46">
        <f t="shared" si="666"/>
        <v>8.6684999999999999</v>
      </c>
    </row>
    <row r="6797" spans="1:12" x14ac:dyDescent="0.25">
      <c r="A6797" s="44">
        <v>44965</v>
      </c>
      <c r="B6797" s="45">
        <v>8.3333333333333329E-2</v>
      </c>
      <c r="C6797" s="47">
        <v>8.7189999999999994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8.7189999999999994</v>
      </c>
      <c r="L6797" s="46">
        <f t="shared" si="666"/>
        <v>8.7189999999999994</v>
      </c>
    </row>
    <row r="6798" spans="1:12" x14ac:dyDescent="0.25">
      <c r="A6798" s="44">
        <v>44965</v>
      </c>
      <c r="B6798" s="45">
        <v>0.125</v>
      </c>
      <c r="C6798" s="47">
        <v>9.0129999999999999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9.0129999999999999</v>
      </c>
      <c r="L6798" s="46">
        <f t="shared" si="666"/>
        <v>9.0129999999999999</v>
      </c>
    </row>
    <row r="6799" spans="1:12" x14ac:dyDescent="0.25">
      <c r="A6799" s="44">
        <v>44965</v>
      </c>
      <c r="B6799" s="45">
        <v>0.16666666666666666</v>
      </c>
      <c r="C6799" s="47">
        <v>9.4969999999999999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9.4969999999999999</v>
      </c>
      <c r="L6799" s="46">
        <f t="shared" si="666"/>
        <v>9.4969999999999999</v>
      </c>
    </row>
    <row r="6800" spans="1:12" x14ac:dyDescent="0.25">
      <c r="A6800" s="44">
        <v>44965</v>
      </c>
      <c r="B6800" s="45">
        <v>0.20833333333333334</v>
      </c>
      <c r="C6800" s="47">
        <v>10.554500000000001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10.554500000000001</v>
      </c>
      <c r="L6800" s="46">
        <f t="shared" si="666"/>
        <v>10.554500000000001</v>
      </c>
    </row>
    <row r="6801" spans="1:12" x14ac:dyDescent="0.25">
      <c r="A6801" s="44">
        <v>44965</v>
      </c>
      <c r="B6801" s="45">
        <v>0.25</v>
      </c>
      <c r="C6801" s="47">
        <v>11.970499999999999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11.970499999999999</v>
      </c>
      <c r="L6801" s="46">
        <f t="shared" si="666"/>
        <v>11.970499999999999</v>
      </c>
    </row>
    <row r="6802" spans="1:12" x14ac:dyDescent="0.25">
      <c r="A6802" s="44">
        <v>44965</v>
      </c>
      <c r="B6802" s="45">
        <v>0.29166666666666669</v>
      </c>
      <c r="C6802" s="47">
        <v>12.531499999999999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12.531499999999999</v>
      </c>
      <c r="L6802" s="46">
        <f t="shared" si="666"/>
        <v>12.531499999999999</v>
      </c>
    </row>
    <row r="6803" spans="1:12" x14ac:dyDescent="0.25">
      <c r="A6803" s="44">
        <v>44965</v>
      </c>
      <c r="B6803" s="45">
        <v>0.33333333333333331</v>
      </c>
      <c r="C6803" s="47">
        <v>13.548500000000001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13.548500000000001</v>
      </c>
      <c r="L6803" s="46">
        <f t="shared" si="666"/>
        <v>13.548500000000001</v>
      </c>
    </row>
    <row r="6804" spans="1:12" x14ac:dyDescent="0.25">
      <c r="A6804" s="44">
        <v>44965</v>
      </c>
      <c r="B6804" s="45">
        <v>0.375</v>
      </c>
      <c r="C6804" s="47">
        <v>13.79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13.79</v>
      </c>
      <c r="L6804" s="46">
        <f t="shared" si="666"/>
        <v>13.79</v>
      </c>
    </row>
    <row r="6805" spans="1:12" x14ac:dyDescent="0.25">
      <c r="A6805" s="44">
        <v>44965</v>
      </c>
      <c r="B6805" s="45">
        <v>0.41666666666666669</v>
      </c>
      <c r="C6805" s="47">
        <v>13.7035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13.7035</v>
      </c>
      <c r="L6805" s="46">
        <f t="shared" si="666"/>
        <v>13.7035</v>
      </c>
    </row>
    <row r="6806" spans="1:12" x14ac:dyDescent="0.25">
      <c r="A6806" s="44">
        <v>44965</v>
      </c>
      <c r="B6806" s="45">
        <v>0.45833333333333331</v>
      </c>
      <c r="C6806" s="47">
        <v>13.6275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13.6275</v>
      </c>
      <c r="L6806" s="46">
        <f t="shared" si="666"/>
        <v>13.6275</v>
      </c>
    </row>
    <row r="6807" spans="1:12" x14ac:dyDescent="0.25">
      <c r="A6807" s="44">
        <v>44965</v>
      </c>
      <c r="B6807" s="45">
        <v>0.5</v>
      </c>
      <c r="C6807" s="47">
        <v>13.404999999999999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13.404999999999999</v>
      </c>
      <c r="L6807" s="46">
        <f t="shared" si="666"/>
        <v>13.404999999999999</v>
      </c>
    </row>
    <row r="6808" spans="1:12" x14ac:dyDescent="0.25">
      <c r="A6808" s="44">
        <v>44965</v>
      </c>
      <c r="B6808" s="45">
        <v>0.54166666666666663</v>
      </c>
      <c r="C6808" s="47">
        <v>13.2615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13.2615</v>
      </c>
      <c r="L6808" s="46">
        <f t="shared" si="666"/>
        <v>13.2615</v>
      </c>
    </row>
    <row r="6809" spans="1:12" x14ac:dyDescent="0.25">
      <c r="A6809" s="44">
        <v>44965</v>
      </c>
      <c r="B6809" s="45">
        <v>0.58333333333333337</v>
      </c>
      <c r="C6809" s="47">
        <v>12.843999999999999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12.843999999999999</v>
      </c>
      <c r="L6809" s="46">
        <f t="shared" si="666"/>
        <v>12.843999999999999</v>
      </c>
    </row>
    <row r="6810" spans="1:12" x14ac:dyDescent="0.25">
      <c r="A6810" s="44">
        <v>44965</v>
      </c>
      <c r="B6810" s="45">
        <v>0.625</v>
      </c>
      <c r="C6810" s="47">
        <v>12.454000000000001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12.454000000000001</v>
      </c>
      <c r="L6810" s="46">
        <f t="shared" si="666"/>
        <v>12.454000000000001</v>
      </c>
    </row>
    <row r="6811" spans="1:12" x14ac:dyDescent="0.25">
      <c r="A6811" s="44">
        <v>44965</v>
      </c>
      <c r="B6811" s="45">
        <v>0.66666666666666663</v>
      </c>
      <c r="C6811" s="47">
        <v>11.8085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11.8085</v>
      </c>
      <c r="L6811" s="46">
        <f t="shared" si="666"/>
        <v>11.8085</v>
      </c>
    </row>
    <row r="6812" spans="1:12" x14ac:dyDescent="0.25">
      <c r="A6812" s="44">
        <v>44965</v>
      </c>
      <c r="B6812" s="45">
        <v>0.70833333333333337</v>
      </c>
      <c r="C6812" s="47">
        <v>10.961499999999999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10.961499999999999</v>
      </c>
      <c r="L6812" s="46">
        <f t="shared" si="666"/>
        <v>10.961499999999999</v>
      </c>
    </row>
    <row r="6813" spans="1:12" x14ac:dyDescent="0.25">
      <c r="A6813" s="44">
        <v>44965</v>
      </c>
      <c r="B6813" s="45">
        <v>0.75</v>
      </c>
      <c r="C6813" s="47">
        <v>10.948499999999999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10.948499999999999</v>
      </c>
      <c r="L6813" s="46">
        <f t="shared" si="666"/>
        <v>10.948499999999999</v>
      </c>
    </row>
    <row r="6814" spans="1:12" x14ac:dyDescent="0.25">
      <c r="A6814" s="44">
        <v>44965</v>
      </c>
      <c r="B6814" s="45">
        <v>0.79166666666666663</v>
      </c>
      <c r="C6814" s="47">
        <v>10.625500000000001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10.625500000000001</v>
      </c>
      <c r="L6814" s="46">
        <f t="shared" si="666"/>
        <v>10.625500000000001</v>
      </c>
    </row>
    <row r="6815" spans="1:12" x14ac:dyDescent="0.25">
      <c r="A6815" s="44">
        <v>44965</v>
      </c>
      <c r="B6815" s="45">
        <v>0.83333333333333337</v>
      </c>
      <c r="C6815" s="47">
        <v>10.40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10.401</v>
      </c>
      <c r="L6815" s="46">
        <f t="shared" si="666"/>
        <v>10.401</v>
      </c>
    </row>
    <row r="6816" spans="1:12" x14ac:dyDescent="0.25">
      <c r="A6816" s="44">
        <v>44965</v>
      </c>
      <c r="B6816" s="45">
        <v>0.875</v>
      </c>
      <c r="C6816" s="47">
        <v>9.6809999999999992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9.6809999999999992</v>
      </c>
      <c r="L6816" s="46">
        <f t="shared" si="666"/>
        <v>9.6809999999999992</v>
      </c>
    </row>
    <row r="6817" spans="1:12" x14ac:dyDescent="0.25">
      <c r="A6817" s="44">
        <v>44965</v>
      </c>
      <c r="B6817" s="45">
        <v>0.91666666666666663</v>
      </c>
      <c r="C6817" s="47">
        <v>9.1144999999999996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9.1144999999999996</v>
      </c>
      <c r="L6817" s="46">
        <f t="shared" si="666"/>
        <v>9.1144999999999996</v>
      </c>
    </row>
    <row r="6818" spans="1:12" x14ac:dyDescent="0.25">
      <c r="A6818" s="44">
        <v>44965</v>
      </c>
      <c r="B6818" s="45">
        <v>0.95833333333333337</v>
      </c>
      <c r="C6818" s="47">
        <v>8.8780000000000001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8.8780000000000001</v>
      </c>
      <c r="L6818" s="46">
        <f t="shared" si="666"/>
        <v>8.8780000000000001</v>
      </c>
    </row>
    <row r="6819" spans="1:12" x14ac:dyDescent="0.25">
      <c r="A6819" s="44">
        <v>44966</v>
      </c>
      <c r="B6819" s="45">
        <v>0</v>
      </c>
      <c r="C6819" s="47">
        <v>8.6485000000000003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8.6485000000000003</v>
      </c>
      <c r="L6819" s="46">
        <f t="shared" si="666"/>
        <v>8.6485000000000003</v>
      </c>
    </row>
    <row r="6820" spans="1:12" x14ac:dyDescent="0.25">
      <c r="A6820" s="44">
        <v>44966</v>
      </c>
      <c r="B6820" s="45">
        <v>4.1666666666666664E-2</v>
      </c>
      <c r="C6820" s="47">
        <v>8.6684999999999999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8.6684999999999999</v>
      </c>
      <c r="L6820" s="46">
        <f t="shared" si="666"/>
        <v>8.6684999999999999</v>
      </c>
    </row>
    <row r="6821" spans="1:12" x14ac:dyDescent="0.25">
      <c r="A6821" s="44">
        <v>44966</v>
      </c>
      <c r="B6821" s="45">
        <v>8.3333333333333329E-2</v>
      </c>
      <c r="C6821" s="47">
        <v>8.7189999999999994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8.7189999999999994</v>
      </c>
      <c r="L6821" s="46">
        <f t="shared" si="666"/>
        <v>8.7189999999999994</v>
      </c>
    </row>
    <row r="6822" spans="1:12" x14ac:dyDescent="0.25">
      <c r="A6822" s="44">
        <v>44966</v>
      </c>
      <c r="B6822" s="45">
        <v>0.125</v>
      </c>
      <c r="C6822" s="47">
        <v>9.0129999999999999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9.0129999999999999</v>
      </c>
      <c r="L6822" s="46">
        <f t="shared" si="666"/>
        <v>9.0129999999999999</v>
      </c>
    </row>
    <row r="6823" spans="1:12" x14ac:dyDescent="0.25">
      <c r="A6823" s="44">
        <v>44966</v>
      </c>
      <c r="B6823" s="45">
        <v>0.16666666666666666</v>
      </c>
      <c r="C6823" s="47">
        <v>9.4969999999999999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9.4969999999999999</v>
      </c>
      <c r="L6823" s="46">
        <f t="shared" si="666"/>
        <v>9.4969999999999999</v>
      </c>
    </row>
    <row r="6824" spans="1:12" x14ac:dyDescent="0.25">
      <c r="A6824" s="44">
        <v>44966</v>
      </c>
      <c r="B6824" s="45">
        <v>0.20833333333333334</v>
      </c>
      <c r="C6824" s="47">
        <v>10.554500000000001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10.554500000000001</v>
      </c>
      <c r="L6824" s="46">
        <f t="shared" si="666"/>
        <v>10.554500000000001</v>
      </c>
    </row>
    <row r="6825" spans="1:12" x14ac:dyDescent="0.25">
      <c r="A6825" s="44">
        <v>44966</v>
      </c>
      <c r="B6825" s="45">
        <v>0.25</v>
      </c>
      <c r="C6825" s="47">
        <v>11.970499999999999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11.970499999999999</v>
      </c>
      <c r="L6825" s="46">
        <f t="shared" si="666"/>
        <v>11.970499999999999</v>
      </c>
    </row>
    <row r="6826" spans="1:12" x14ac:dyDescent="0.25">
      <c r="A6826" s="44">
        <v>44966</v>
      </c>
      <c r="B6826" s="45">
        <v>0.29166666666666669</v>
      </c>
      <c r="C6826" s="47">
        <v>12.531499999999999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12.531499999999999</v>
      </c>
      <c r="L6826" s="46">
        <f t="shared" si="666"/>
        <v>12.531499999999999</v>
      </c>
    </row>
    <row r="6827" spans="1:12" x14ac:dyDescent="0.25">
      <c r="A6827" s="44">
        <v>44966</v>
      </c>
      <c r="B6827" s="45">
        <v>0.33333333333333331</v>
      </c>
      <c r="C6827" s="47">
        <v>13.548500000000001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13.548500000000001</v>
      </c>
      <c r="L6827" s="46">
        <f t="shared" si="666"/>
        <v>13.548500000000001</v>
      </c>
    </row>
    <row r="6828" spans="1:12" x14ac:dyDescent="0.25">
      <c r="A6828" s="44">
        <v>44966</v>
      </c>
      <c r="B6828" s="45">
        <v>0.375</v>
      </c>
      <c r="C6828" s="47">
        <v>13.79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13.79</v>
      </c>
      <c r="L6828" s="46">
        <f t="shared" si="666"/>
        <v>13.79</v>
      </c>
    </row>
    <row r="6829" spans="1:12" x14ac:dyDescent="0.25">
      <c r="A6829" s="44">
        <v>44966</v>
      </c>
      <c r="B6829" s="45">
        <v>0.41666666666666669</v>
      </c>
      <c r="C6829" s="47">
        <v>13.7035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13.7035</v>
      </c>
      <c r="L6829" s="46">
        <f t="shared" si="666"/>
        <v>13.7035</v>
      </c>
    </row>
    <row r="6830" spans="1:12" x14ac:dyDescent="0.25">
      <c r="A6830" s="44">
        <v>44966</v>
      </c>
      <c r="B6830" s="45">
        <v>0.45833333333333331</v>
      </c>
      <c r="C6830" s="47">
        <v>13.6275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13.6275</v>
      </c>
      <c r="L6830" s="46">
        <f t="shared" si="666"/>
        <v>13.6275</v>
      </c>
    </row>
    <row r="6831" spans="1:12" x14ac:dyDescent="0.25">
      <c r="A6831" s="44">
        <v>44966</v>
      </c>
      <c r="B6831" s="45">
        <v>0.5</v>
      </c>
      <c r="C6831" s="47">
        <v>13.404999999999999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13.404999999999999</v>
      </c>
      <c r="L6831" s="46">
        <f t="shared" si="666"/>
        <v>13.404999999999999</v>
      </c>
    </row>
    <row r="6832" spans="1:12" x14ac:dyDescent="0.25">
      <c r="A6832" s="44">
        <v>44966</v>
      </c>
      <c r="B6832" s="45">
        <v>0.54166666666666663</v>
      </c>
      <c r="C6832" s="47">
        <v>13.2615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13.2615</v>
      </c>
      <c r="L6832" s="46">
        <f t="shared" si="666"/>
        <v>13.2615</v>
      </c>
    </row>
    <row r="6833" spans="1:12" x14ac:dyDescent="0.25">
      <c r="A6833" s="44">
        <v>44966</v>
      </c>
      <c r="B6833" s="45">
        <v>0.58333333333333337</v>
      </c>
      <c r="C6833" s="47">
        <v>12.843999999999999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12.843999999999999</v>
      </c>
      <c r="L6833" s="46">
        <f t="shared" si="666"/>
        <v>12.843999999999999</v>
      </c>
    </row>
    <row r="6834" spans="1:12" x14ac:dyDescent="0.25">
      <c r="A6834" s="44">
        <v>44966</v>
      </c>
      <c r="B6834" s="45">
        <v>0.625</v>
      </c>
      <c r="C6834" s="47">
        <v>12.454000000000001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12.454000000000001</v>
      </c>
      <c r="L6834" s="46">
        <f t="shared" si="666"/>
        <v>12.454000000000001</v>
      </c>
    </row>
    <row r="6835" spans="1:12" x14ac:dyDescent="0.25">
      <c r="A6835" s="44">
        <v>44966</v>
      </c>
      <c r="B6835" s="45">
        <v>0.66666666666666663</v>
      </c>
      <c r="C6835" s="47">
        <v>11.8085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11.8085</v>
      </c>
      <c r="L6835" s="46">
        <f t="shared" si="666"/>
        <v>11.8085</v>
      </c>
    </row>
    <row r="6836" spans="1:12" x14ac:dyDescent="0.25">
      <c r="A6836" s="44">
        <v>44966</v>
      </c>
      <c r="B6836" s="45">
        <v>0.70833333333333337</v>
      </c>
      <c r="C6836" s="47">
        <v>10.961499999999999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10.961499999999999</v>
      </c>
      <c r="L6836" s="46">
        <f t="shared" si="666"/>
        <v>10.961499999999999</v>
      </c>
    </row>
    <row r="6837" spans="1:12" x14ac:dyDescent="0.25">
      <c r="A6837" s="44">
        <v>44966</v>
      </c>
      <c r="B6837" s="45">
        <v>0.75</v>
      </c>
      <c r="C6837" s="47">
        <v>10.948499999999999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10.948499999999999</v>
      </c>
      <c r="L6837" s="46">
        <f t="shared" si="666"/>
        <v>10.948499999999999</v>
      </c>
    </row>
    <row r="6838" spans="1:12" x14ac:dyDescent="0.25">
      <c r="A6838" s="44">
        <v>44966</v>
      </c>
      <c r="B6838" s="45">
        <v>0.79166666666666663</v>
      </c>
      <c r="C6838" s="47">
        <v>10.625500000000001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10.625500000000001</v>
      </c>
      <c r="L6838" s="46">
        <f t="shared" si="666"/>
        <v>10.625500000000001</v>
      </c>
    </row>
    <row r="6839" spans="1:12" x14ac:dyDescent="0.25">
      <c r="A6839" s="44">
        <v>44966</v>
      </c>
      <c r="B6839" s="45">
        <v>0.83333333333333337</v>
      </c>
      <c r="C6839" s="47">
        <v>10.40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10.401</v>
      </c>
      <c r="L6839" s="46">
        <f t="shared" si="666"/>
        <v>10.401</v>
      </c>
    </row>
    <row r="6840" spans="1:12" x14ac:dyDescent="0.25">
      <c r="A6840" s="44">
        <v>44966</v>
      </c>
      <c r="B6840" s="45">
        <v>0.875</v>
      </c>
      <c r="C6840" s="47">
        <v>9.6809999999999992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9.6809999999999992</v>
      </c>
      <c r="L6840" s="46">
        <f t="shared" si="666"/>
        <v>9.6809999999999992</v>
      </c>
    </row>
    <row r="6841" spans="1:12" x14ac:dyDescent="0.25">
      <c r="A6841" s="44">
        <v>44966</v>
      </c>
      <c r="B6841" s="45">
        <v>0.91666666666666663</v>
      </c>
      <c r="C6841" s="47">
        <v>9.1144999999999996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9.1144999999999996</v>
      </c>
      <c r="L6841" s="46">
        <f t="shared" si="666"/>
        <v>9.1144999999999996</v>
      </c>
    </row>
    <row r="6842" spans="1:12" x14ac:dyDescent="0.25">
      <c r="A6842" s="44">
        <v>44966</v>
      </c>
      <c r="B6842" s="45">
        <v>0.95833333333333337</v>
      </c>
      <c r="C6842" s="47">
        <v>8.8780000000000001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8.8780000000000001</v>
      </c>
      <c r="L6842" s="46">
        <f t="shared" si="666"/>
        <v>8.8780000000000001</v>
      </c>
    </row>
    <row r="6843" spans="1:12" x14ac:dyDescent="0.25">
      <c r="A6843" s="44">
        <v>44967</v>
      </c>
      <c r="B6843" s="45">
        <v>0</v>
      </c>
      <c r="C6843" s="47">
        <v>8.6485000000000003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8.6485000000000003</v>
      </c>
      <c r="L6843" s="46">
        <f t="shared" si="666"/>
        <v>8.6485000000000003</v>
      </c>
    </row>
    <row r="6844" spans="1:12" x14ac:dyDescent="0.25">
      <c r="A6844" s="44">
        <v>44967</v>
      </c>
      <c r="B6844" s="45">
        <v>4.1666666666666664E-2</v>
      </c>
      <c r="C6844" s="47">
        <v>8.6684999999999999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8.6684999999999999</v>
      </c>
      <c r="L6844" s="46">
        <f t="shared" si="666"/>
        <v>8.6684999999999999</v>
      </c>
    </row>
    <row r="6845" spans="1:12" x14ac:dyDescent="0.25">
      <c r="A6845" s="44">
        <v>44967</v>
      </c>
      <c r="B6845" s="45">
        <v>8.3333333333333329E-2</v>
      </c>
      <c r="C6845" s="47">
        <v>8.7189999999999994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8.7189999999999994</v>
      </c>
      <c r="L6845" s="46">
        <f t="shared" si="666"/>
        <v>8.7189999999999994</v>
      </c>
    </row>
    <row r="6846" spans="1:12" x14ac:dyDescent="0.25">
      <c r="A6846" s="44">
        <v>44967</v>
      </c>
      <c r="B6846" s="45">
        <v>0.125</v>
      </c>
      <c r="C6846" s="47">
        <v>9.0129999999999999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9.0129999999999999</v>
      </c>
      <c r="L6846" s="46">
        <f t="shared" si="666"/>
        <v>9.0129999999999999</v>
      </c>
    </row>
    <row r="6847" spans="1:12" x14ac:dyDescent="0.25">
      <c r="A6847" s="44">
        <v>44967</v>
      </c>
      <c r="B6847" s="45">
        <v>0.16666666666666666</v>
      </c>
      <c r="C6847" s="47">
        <v>9.4969999999999999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9.4969999999999999</v>
      </c>
      <c r="L6847" s="46">
        <f t="shared" si="666"/>
        <v>9.4969999999999999</v>
      </c>
    </row>
    <row r="6848" spans="1:12" x14ac:dyDescent="0.25">
      <c r="A6848" s="44">
        <v>44967</v>
      </c>
      <c r="B6848" s="45">
        <v>0.20833333333333334</v>
      </c>
      <c r="C6848" s="47">
        <v>10.554500000000001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10.554500000000001</v>
      </c>
      <c r="L6848" s="46">
        <f t="shared" si="666"/>
        <v>10.554500000000001</v>
      </c>
    </row>
    <row r="6849" spans="1:12" x14ac:dyDescent="0.25">
      <c r="A6849" s="44">
        <v>44967</v>
      </c>
      <c r="B6849" s="45">
        <v>0.25</v>
      </c>
      <c r="C6849" s="47">
        <v>11.970499999999999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11.970499999999999</v>
      </c>
      <c r="L6849" s="46">
        <f t="shared" si="666"/>
        <v>11.970499999999999</v>
      </c>
    </row>
    <row r="6850" spans="1:12" x14ac:dyDescent="0.25">
      <c r="A6850" s="44">
        <v>44967</v>
      </c>
      <c r="B6850" s="45">
        <v>0.29166666666666669</v>
      </c>
      <c r="C6850" s="47">
        <v>12.531499999999999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12.531499999999999</v>
      </c>
      <c r="L6850" s="46">
        <f t="shared" si="666"/>
        <v>12.531499999999999</v>
      </c>
    </row>
    <row r="6851" spans="1:12" x14ac:dyDescent="0.25">
      <c r="A6851" s="44">
        <v>44967</v>
      </c>
      <c r="B6851" s="45">
        <v>0.33333333333333331</v>
      </c>
      <c r="C6851" s="47">
        <v>13.548500000000001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13.548500000000001</v>
      </c>
      <c r="L6851" s="46">
        <f t="shared" ref="L6851:L6914" si="672">I6851+J6851+K6851</f>
        <v>13.548500000000001</v>
      </c>
    </row>
    <row r="6852" spans="1:12" x14ac:dyDescent="0.25">
      <c r="A6852" s="44">
        <v>44967</v>
      </c>
      <c r="B6852" s="45">
        <v>0.375</v>
      </c>
      <c r="C6852" s="47">
        <v>13.79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13.79</v>
      </c>
      <c r="L6852" s="46">
        <f t="shared" si="672"/>
        <v>13.79</v>
      </c>
    </row>
    <row r="6853" spans="1:12" x14ac:dyDescent="0.25">
      <c r="A6853" s="44">
        <v>44967</v>
      </c>
      <c r="B6853" s="45">
        <v>0.41666666666666669</v>
      </c>
      <c r="C6853" s="47">
        <v>13.7035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13.7035</v>
      </c>
      <c r="L6853" s="46">
        <f t="shared" si="672"/>
        <v>13.7035</v>
      </c>
    </row>
    <row r="6854" spans="1:12" x14ac:dyDescent="0.25">
      <c r="A6854" s="44">
        <v>44967</v>
      </c>
      <c r="B6854" s="45">
        <v>0.45833333333333331</v>
      </c>
      <c r="C6854" s="47">
        <v>13.6275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13.6275</v>
      </c>
      <c r="L6854" s="46">
        <f t="shared" si="672"/>
        <v>13.6275</v>
      </c>
    </row>
    <row r="6855" spans="1:12" x14ac:dyDescent="0.25">
      <c r="A6855" s="44">
        <v>44967</v>
      </c>
      <c r="B6855" s="45">
        <v>0.5</v>
      </c>
      <c r="C6855" s="47">
        <v>13.404999999999999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13.404999999999999</v>
      </c>
      <c r="L6855" s="46">
        <f t="shared" si="672"/>
        <v>13.404999999999999</v>
      </c>
    </row>
    <row r="6856" spans="1:12" x14ac:dyDescent="0.25">
      <c r="A6856" s="44">
        <v>44967</v>
      </c>
      <c r="B6856" s="45">
        <v>0.54166666666666663</v>
      </c>
      <c r="C6856" s="47">
        <v>13.2615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13.2615</v>
      </c>
      <c r="L6856" s="46">
        <f t="shared" si="672"/>
        <v>13.2615</v>
      </c>
    </row>
    <row r="6857" spans="1:12" x14ac:dyDescent="0.25">
      <c r="A6857" s="44">
        <v>44967</v>
      </c>
      <c r="B6857" s="45">
        <v>0.58333333333333337</v>
      </c>
      <c r="C6857" s="47">
        <v>12.843999999999999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12.843999999999999</v>
      </c>
      <c r="L6857" s="46">
        <f t="shared" si="672"/>
        <v>12.843999999999999</v>
      </c>
    </row>
    <row r="6858" spans="1:12" x14ac:dyDescent="0.25">
      <c r="A6858" s="44">
        <v>44967</v>
      </c>
      <c r="B6858" s="45">
        <v>0.625</v>
      </c>
      <c r="C6858" s="47">
        <v>12.454000000000001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12.454000000000001</v>
      </c>
      <c r="L6858" s="46">
        <f t="shared" si="672"/>
        <v>12.454000000000001</v>
      </c>
    </row>
    <row r="6859" spans="1:12" x14ac:dyDescent="0.25">
      <c r="A6859" s="44">
        <v>44967</v>
      </c>
      <c r="B6859" s="45">
        <v>0.66666666666666663</v>
      </c>
      <c r="C6859" s="47">
        <v>11.8085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11.8085</v>
      </c>
      <c r="L6859" s="46">
        <f t="shared" si="672"/>
        <v>11.8085</v>
      </c>
    </row>
    <row r="6860" spans="1:12" x14ac:dyDescent="0.25">
      <c r="A6860" s="44">
        <v>44967</v>
      </c>
      <c r="B6860" s="45">
        <v>0.70833333333333337</v>
      </c>
      <c r="C6860" s="47">
        <v>10.961499999999999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10.961499999999999</v>
      </c>
      <c r="L6860" s="46">
        <f t="shared" si="672"/>
        <v>10.961499999999999</v>
      </c>
    </row>
    <row r="6861" spans="1:12" x14ac:dyDescent="0.25">
      <c r="A6861" s="44">
        <v>44967</v>
      </c>
      <c r="B6861" s="45">
        <v>0.75</v>
      </c>
      <c r="C6861" s="47">
        <v>10.948499999999999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10.948499999999999</v>
      </c>
      <c r="L6861" s="46">
        <f t="shared" si="672"/>
        <v>10.948499999999999</v>
      </c>
    </row>
    <row r="6862" spans="1:12" x14ac:dyDescent="0.25">
      <c r="A6862" s="44">
        <v>44967</v>
      </c>
      <c r="B6862" s="45">
        <v>0.79166666666666663</v>
      </c>
      <c r="C6862" s="47">
        <v>10.625500000000001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10.625500000000001</v>
      </c>
      <c r="L6862" s="46">
        <f t="shared" si="672"/>
        <v>10.625500000000001</v>
      </c>
    </row>
    <row r="6863" spans="1:12" x14ac:dyDescent="0.25">
      <c r="A6863" s="44">
        <v>44967</v>
      </c>
      <c r="B6863" s="45">
        <v>0.83333333333333337</v>
      </c>
      <c r="C6863" s="47">
        <v>10.40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10.401</v>
      </c>
      <c r="L6863" s="46">
        <f t="shared" si="672"/>
        <v>10.401</v>
      </c>
    </row>
    <row r="6864" spans="1:12" x14ac:dyDescent="0.25">
      <c r="A6864" s="44">
        <v>44967</v>
      </c>
      <c r="B6864" s="45">
        <v>0.875</v>
      </c>
      <c r="C6864" s="47">
        <v>9.6809999999999992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9.6809999999999992</v>
      </c>
      <c r="L6864" s="46">
        <f t="shared" si="672"/>
        <v>9.6809999999999992</v>
      </c>
    </row>
    <row r="6865" spans="1:12" x14ac:dyDescent="0.25">
      <c r="A6865" s="44">
        <v>44967</v>
      </c>
      <c r="B6865" s="45">
        <v>0.91666666666666663</v>
      </c>
      <c r="C6865" s="47">
        <v>9.1144999999999996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9.1144999999999996</v>
      </c>
      <c r="L6865" s="46">
        <f t="shared" si="672"/>
        <v>9.1144999999999996</v>
      </c>
    </row>
    <row r="6866" spans="1:12" x14ac:dyDescent="0.25">
      <c r="A6866" s="44">
        <v>44967</v>
      </c>
      <c r="B6866" s="45">
        <v>0.95833333333333337</v>
      </c>
      <c r="C6866" s="47">
        <v>8.8780000000000001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8.8780000000000001</v>
      </c>
      <c r="L6866" s="46">
        <f t="shared" si="672"/>
        <v>8.8780000000000001</v>
      </c>
    </row>
    <row r="6867" spans="1:12" x14ac:dyDescent="0.25">
      <c r="A6867" s="44">
        <v>44968</v>
      </c>
      <c r="B6867" s="45">
        <v>0</v>
      </c>
      <c r="C6867" s="47">
        <v>8.8975000000000009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8.8975000000000009</v>
      </c>
      <c r="L6867" s="46">
        <f t="shared" si="672"/>
        <v>8.8975000000000009</v>
      </c>
    </row>
    <row r="6868" spans="1:12" x14ac:dyDescent="0.25">
      <c r="A6868" s="44">
        <v>44968</v>
      </c>
      <c r="B6868" s="45">
        <v>4.1666666666666664E-2</v>
      </c>
      <c r="C6868" s="47">
        <v>8.8000000000000007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8.8000000000000007</v>
      </c>
      <c r="L6868" s="46">
        <f t="shared" si="672"/>
        <v>8.8000000000000007</v>
      </c>
    </row>
    <row r="6869" spans="1:12" x14ac:dyDescent="0.25">
      <c r="A6869" s="44">
        <v>44968</v>
      </c>
      <c r="B6869" s="45">
        <v>8.3333333333333329E-2</v>
      </c>
      <c r="C6869" s="47">
        <v>8.75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8.75</v>
      </c>
      <c r="L6869" s="46">
        <f t="shared" si="672"/>
        <v>8.75</v>
      </c>
    </row>
    <row r="6870" spans="1:12" x14ac:dyDescent="0.25">
      <c r="A6870" s="44">
        <v>44968</v>
      </c>
      <c r="B6870" s="45">
        <v>0.125</v>
      </c>
      <c r="C6870" s="47">
        <v>8.9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8.9</v>
      </c>
      <c r="L6870" s="46">
        <f t="shared" si="672"/>
        <v>8.9</v>
      </c>
    </row>
    <row r="6871" spans="1:12" x14ac:dyDescent="0.25">
      <c r="A6871" s="44">
        <v>44968</v>
      </c>
      <c r="B6871" s="45">
        <v>0.16666666666666666</v>
      </c>
      <c r="C6871" s="47">
        <v>9.1624999999999996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9.1624999999999996</v>
      </c>
      <c r="L6871" s="46">
        <f t="shared" si="672"/>
        <v>9.1624999999999996</v>
      </c>
    </row>
    <row r="6872" spans="1:12" x14ac:dyDescent="0.25">
      <c r="A6872" s="44">
        <v>44968</v>
      </c>
      <c r="B6872" s="45">
        <v>0.20833333333333334</v>
      </c>
      <c r="C6872" s="47">
        <v>9.81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9.81</v>
      </c>
      <c r="L6872" s="46">
        <f t="shared" si="672"/>
        <v>9.81</v>
      </c>
    </row>
    <row r="6873" spans="1:12" x14ac:dyDescent="0.25">
      <c r="A6873" s="44">
        <v>44968</v>
      </c>
      <c r="B6873" s="45">
        <v>0.25</v>
      </c>
      <c r="C6873" s="47">
        <v>10.41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10.41</v>
      </c>
      <c r="L6873" s="46">
        <f t="shared" si="672"/>
        <v>10.41</v>
      </c>
    </row>
    <row r="6874" spans="1:12" x14ac:dyDescent="0.25">
      <c r="A6874" s="44">
        <v>44968</v>
      </c>
      <c r="B6874" s="45">
        <v>0.29166666666666669</v>
      </c>
      <c r="C6874" s="47">
        <v>10.487500000000001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10.487500000000001</v>
      </c>
      <c r="L6874" s="46">
        <f t="shared" si="672"/>
        <v>10.487500000000001</v>
      </c>
    </row>
    <row r="6875" spans="1:12" x14ac:dyDescent="0.25">
      <c r="A6875" s="44">
        <v>44968</v>
      </c>
      <c r="B6875" s="45">
        <v>0.33333333333333331</v>
      </c>
      <c r="C6875" s="47">
        <v>10.74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10.74</v>
      </c>
      <c r="L6875" s="46">
        <f t="shared" si="672"/>
        <v>10.74</v>
      </c>
    </row>
    <row r="6876" spans="1:12" x14ac:dyDescent="0.25">
      <c r="A6876" s="44">
        <v>44968</v>
      </c>
      <c r="B6876" s="45">
        <v>0.375</v>
      </c>
      <c r="C6876" s="47">
        <v>10.76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10.76</v>
      </c>
      <c r="L6876" s="46">
        <f t="shared" si="672"/>
        <v>10.76</v>
      </c>
    </row>
    <row r="6877" spans="1:12" x14ac:dyDescent="0.25">
      <c r="A6877" s="44">
        <v>44968</v>
      </c>
      <c r="B6877" s="45">
        <v>0.41666666666666669</v>
      </c>
      <c r="C6877" s="47">
        <v>10.574999999999999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10.574999999999999</v>
      </c>
      <c r="L6877" s="46">
        <f t="shared" si="672"/>
        <v>10.574999999999999</v>
      </c>
    </row>
    <row r="6878" spans="1:12" x14ac:dyDescent="0.25">
      <c r="A6878" s="44">
        <v>44968</v>
      </c>
      <c r="B6878" s="45">
        <v>0.45833333333333331</v>
      </c>
      <c r="C6878" s="47">
        <v>10.36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10.36</v>
      </c>
      <c r="L6878" s="46">
        <f t="shared" si="672"/>
        <v>10.36</v>
      </c>
    </row>
    <row r="6879" spans="1:12" x14ac:dyDescent="0.25">
      <c r="A6879" s="44">
        <v>44968</v>
      </c>
      <c r="B6879" s="45">
        <v>0.5</v>
      </c>
      <c r="C6879" s="47">
        <v>10.2125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10.2125</v>
      </c>
      <c r="L6879" s="46">
        <f t="shared" si="672"/>
        <v>10.2125</v>
      </c>
    </row>
    <row r="6880" spans="1:12" x14ac:dyDescent="0.25">
      <c r="A6880" s="44">
        <v>44968</v>
      </c>
      <c r="B6880" s="45">
        <v>0.54166666666666663</v>
      </c>
      <c r="C6880" s="47">
        <v>9.9700000000000006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9.9700000000000006</v>
      </c>
      <c r="L6880" s="46">
        <f t="shared" si="672"/>
        <v>9.9700000000000006</v>
      </c>
    </row>
    <row r="6881" spans="1:12" x14ac:dyDescent="0.25">
      <c r="A6881" s="44">
        <v>44968</v>
      </c>
      <c r="B6881" s="45">
        <v>0.58333333333333337</v>
      </c>
      <c r="C6881" s="47">
        <v>9.7149999999999999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9.7149999999999999</v>
      </c>
      <c r="L6881" s="46">
        <f t="shared" si="672"/>
        <v>9.7149999999999999</v>
      </c>
    </row>
    <row r="6882" spans="1:12" x14ac:dyDescent="0.25">
      <c r="A6882" s="44">
        <v>44968</v>
      </c>
      <c r="B6882" s="45">
        <v>0.625</v>
      </c>
      <c r="C6882" s="47">
        <v>9.6549999999999994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9.6549999999999994</v>
      </c>
      <c r="L6882" s="46">
        <f t="shared" si="672"/>
        <v>9.6549999999999994</v>
      </c>
    </row>
    <row r="6883" spans="1:12" x14ac:dyDescent="0.25">
      <c r="A6883" s="44">
        <v>44968</v>
      </c>
      <c r="B6883" s="45">
        <v>0.66666666666666663</v>
      </c>
      <c r="C6883" s="47">
        <v>9.4649999999999999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9.4649999999999999</v>
      </c>
      <c r="L6883" s="46">
        <f t="shared" si="672"/>
        <v>9.4649999999999999</v>
      </c>
    </row>
    <row r="6884" spans="1:12" x14ac:dyDescent="0.25">
      <c r="A6884" s="44">
        <v>44968</v>
      </c>
      <c r="B6884" s="45">
        <v>0.70833333333333337</v>
      </c>
      <c r="C6884" s="47">
        <v>9.3699999999999992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9.3699999999999992</v>
      </c>
      <c r="L6884" s="46">
        <f t="shared" si="672"/>
        <v>9.3699999999999992</v>
      </c>
    </row>
    <row r="6885" spans="1:12" x14ac:dyDescent="0.25">
      <c r="A6885" s="44">
        <v>44968</v>
      </c>
      <c r="B6885" s="45">
        <v>0.75</v>
      </c>
      <c r="C6885" s="47">
        <v>9.94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9.94</v>
      </c>
      <c r="L6885" s="46">
        <f t="shared" si="672"/>
        <v>9.94</v>
      </c>
    </row>
    <row r="6886" spans="1:12" x14ac:dyDescent="0.25">
      <c r="A6886" s="44">
        <v>44968</v>
      </c>
      <c r="B6886" s="45">
        <v>0.79166666666666663</v>
      </c>
      <c r="C6886" s="47">
        <v>9.9124999999999996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9.9124999999999996</v>
      </c>
      <c r="L6886" s="46">
        <f t="shared" si="672"/>
        <v>9.9124999999999996</v>
      </c>
    </row>
    <row r="6887" spans="1:12" x14ac:dyDescent="0.25">
      <c r="A6887" s="44">
        <v>44968</v>
      </c>
      <c r="B6887" s="45">
        <v>0.83333333333333337</v>
      </c>
      <c r="C6887" s="47">
        <v>10.005000000000001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10.005000000000001</v>
      </c>
      <c r="L6887" s="46">
        <f t="shared" si="672"/>
        <v>10.005000000000001</v>
      </c>
    </row>
    <row r="6888" spans="1:12" x14ac:dyDescent="0.25">
      <c r="A6888" s="44">
        <v>44968</v>
      </c>
      <c r="B6888" s="45">
        <v>0.875</v>
      </c>
      <c r="C6888" s="47">
        <v>9.65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9.65</v>
      </c>
      <c r="L6888" s="46">
        <f t="shared" si="672"/>
        <v>9.65</v>
      </c>
    </row>
    <row r="6889" spans="1:12" x14ac:dyDescent="0.25">
      <c r="A6889" s="44">
        <v>44968</v>
      </c>
      <c r="B6889" s="45">
        <v>0.91666666666666663</v>
      </c>
      <c r="C6889" s="47">
        <v>9.2475000000000005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9.2475000000000005</v>
      </c>
      <c r="L6889" s="46">
        <f t="shared" si="672"/>
        <v>9.2475000000000005</v>
      </c>
    </row>
    <row r="6890" spans="1:12" x14ac:dyDescent="0.25">
      <c r="A6890" s="44">
        <v>44968</v>
      </c>
      <c r="B6890" s="45">
        <v>0.95833333333333337</v>
      </c>
      <c r="C6890" s="47">
        <v>9.0824999999999996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9.0824999999999996</v>
      </c>
      <c r="L6890" s="46">
        <f t="shared" si="672"/>
        <v>9.0824999999999996</v>
      </c>
    </row>
    <row r="6891" spans="1:12" x14ac:dyDescent="0.25">
      <c r="A6891" s="44">
        <v>44969</v>
      </c>
      <c r="B6891" s="45">
        <v>0</v>
      </c>
      <c r="C6891" s="47">
        <v>8.8249999999999993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8.8249999999999993</v>
      </c>
      <c r="L6891" s="46">
        <f t="shared" si="672"/>
        <v>8.8249999999999993</v>
      </c>
    </row>
    <row r="6892" spans="1:12" x14ac:dyDescent="0.25">
      <c r="A6892" s="44">
        <v>44969</v>
      </c>
      <c r="B6892" s="45">
        <v>4.1666666666666664E-2</v>
      </c>
      <c r="C6892" s="47">
        <v>8.73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8.73</v>
      </c>
      <c r="L6892" s="46">
        <f t="shared" si="672"/>
        <v>8.73</v>
      </c>
    </row>
    <row r="6893" spans="1:12" x14ac:dyDescent="0.25">
      <c r="A6893" s="44">
        <v>44969</v>
      </c>
      <c r="B6893" s="45">
        <v>8.3333333333333329E-2</v>
      </c>
      <c r="C6893" s="47">
        <v>8.67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8.67</v>
      </c>
      <c r="L6893" s="46">
        <f t="shared" si="672"/>
        <v>8.67</v>
      </c>
    </row>
    <row r="6894" spans="1:12" x14ac:dyDescent="0.25">
      <c r="A6894" s="44">
        <v>44969</v>
      </c>
      <c r="B6894" s="45">
        <v>0.125</v>
      </c>
      <c r="C6894" s="47">
        <v>8.8324999999999996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8.8324999999999996</v>
      </c>
      <c r="L6894" s="46">
        <f t="shared" si="672"/>
        <v>8.8324999999999996</v>
      </c>
    </row>
    <row r="6895" spans="1:12" x14ac:dyDescent="0.25">
      <c r="A6895" s="44">
        <v>44969</v>
      </c>
      <c r="B6895" s="45">
        <v>0.16666666666666666</v>
      </c>
      <c r="C6895" s="47">
        <v>9.0474999999999994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9.0474999999999994</v>
      </c>
      <c r="L6895" s="46">
        <f t="shared" si="672"/>
        <v>9.0474999999999994</v>
      </c>
    </row>
    <row r="6896" spans="1:12" x14ac:dyDescent="0.25">
      <c r="A6896" s="44">
        <v>44969</v>
      </c>
      <c r="B6896" s="45">
        <v>0.20833333333333334</v>
      </c>
      <c r="C6896" s="47">
        <v>9.4525000000000006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9.4525000000000006</v>
      </c>
      <c r="L6896" s="46">
        <f t="shared" si="672"/>
        <v>9.4525000000000006</v>
      </c>
    </row>
    <row r="6897" spans="1:12" x14ac:dyDescent="0.25">
      <c r="A6897" s="44">
        <v>44969</v>
      </c>
      <c r="B6897" s="45">
        <v>0.25</v>
      </c>
      <c r="C6897" s="47">
        <v>9.8275000000000006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9.8275000000000006</v>
      </c>
      <c r="L6897" s="46">
        <f t="shared" si="672"/>
        <v>9.8275000000000006</v>
      </c>
    </row>
    <row r="6898" spans="1:12" x14ac:dyDescent="0.25">
      <c r="A6898" s="44">
        <v>44969</v>
      </c>
      <c r="B6898" s="45">
        <v>0.29166666666666669</v>
      </c>
      <c r="C6898" s="47">
        <v>9.4175000000000004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9.4175000000000004</v>
      </c>
      <c r="L6898" s="46">
        <f t="shared" si="672"/>
        <v>9.4175000000000004</v>
      </c>
    </row>
    <row r="6899" spans="1:12" x14ac:dyDescent="0.25">
      <c r="A6899" s="44">
        <v>44969</v>
      </c>
      <c r="B6899" s="45">
        <v>0.33333333333333331</v>
      </c>
      <c r="C6899" s="47">
        <v>9.1274999999999995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9.1274999999999995</v>
      </c>
      <c r="L6899" s="46">
        <f t="shared" si="672"/>
        <v>9.1274999999999995</v>
      </c>
    </row>
    <row r="6900" spans="1:12" x14ac:dyDescent="0.25">
      <c r="A6900" s="44">
        <v>44969</v>
      </c>
      <c r="B6900" s="45">
        <v>0.375</v>
      </c>
      <c r="C6900" s="47">
        <v>9.3975000000000009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9.3975000000000009</v>
      </c>
      <c r="L6900" s="46">
        <f t="shared" si="672"/>
        <v>9.3975000000000009</v>
      </c>
    </row>
    <row r="6901" spans="1:12" x14ac:dyDescent="0.25">
      <c r="A6901" s="44">
        <v>44969</v>
      </c>
      <c r="B6901" s="45">
        <v>0.41666666666666669</v>
      </c>
      <c r="C6901" s="47">
        <v>9.3825000000000003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9.3825000000000003</v>
      </c>
      <c r="L6901" s="46">
        <f t="shared" si="672"/>
        <v>9.3825000000000003</v>
      </c>
    </row>
    <row r="6902" spans="1:12" x14ac:dyDescent="0.25">
      <c r="A6902" s="44">
        <v>44969</v>
      </c>
      <c r="B6902" s="45">
        <v>0.45833333333333331</v>
      </c>
      <c r="C6902" s="47">
        <v>9.3324999999999996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9.3324999999999996</v>
      </c>
      <c r="L6902" s="46">
        <f t="shared" si="672"/>
        <v>9.3324999999999996</v>
      </c>
    </row>
    <row r="6903" spans="1:12" x14ac:dyDescent="0.25">
      <c r="A6903" s="44">
        <v>44969</v>
      </c>
      <c r="B6903" s="45">
        <v>0.5</v>
      </c>
      <c r="C6903" s="47">
        <v>9.4275000000000002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9.4275000000000002</v>
      </c>
      <c r="L6903" s="46">
        <f t="shared" si="672"/>
        <v>9.4275000000000002</v>
      </c>
    </row>
    <row r="6904" spans="1:12" x14ac:dyDescent="0.25">
      <c r="A6904" s="44">
        <v>44969</v>
      </c>
      <c r="B6904" s="45">
        <v>0.54166666666666663</v>
      </c>
      <c r="C6904" s="47">
        <v>9.3424999999999994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9.3424999999999994</v>
      </c>
      <c r="L6904" s="46">
        <f t="shared" si="672"/>
        <v>9.3424999999999994</v>
      </c>
    </row>
    <row r="6905" spans="1:12" x14ac:dyDescent="0.25">
      <c r="A6905" s="44">
        <v>44969</v>
      </c>
      <c r="B6905" s="45">
        <v>0.58333333333333337</v>
      </c>
      <c r="C6905" s="47">
        <v>9.1425000000000001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9.1425000000000001</v>
      </c>
      <c r="L6905" s="46">
        <f t="shared" si="672"/>
        <v>9.1425000000000001</v>
      </c>
    </row>
    <row r="6906" spans="1:12" x14ac:dyDescent="0.25">
      <c r="A6906" s="44">
        <v>44969</v>
      </c>
      <c r="B6906" s="45">
        <v>0.625</v>
      </c>
      <c r="C6906" s="47">
        <v>8.9450000000000003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8.9450000000000003</v>
      </c>
      <c r="L6906" s="46">
        <f t="shared" si="672"/>
        <v>8.9450000000000003</v>
      </c>
    </row>
    <row r="6907" spans="1:12" x14ac:dyDescent="0.25">
      <c r="A6907" s="44">
        <v>44969</v>
      </c>
      <c r="B6907" s="45">
        <v>0.66666666666666663</v>
      </c>
      <c r="C6907" s="47">
        <v>8.7949999999999999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8.7949999999999999</v>
      </c>
      <c r="L6907" s="46">
        <f t="shared" si="672"/>
        <v>8.7949999999999999</v>
      </c>
    </row>
    <row r="6908" spans="1:12" x14ac:dyDescent="0.25">
      <c r="A6908" s="44">
        <v>44969</v>
      </c>
      <c r="B6908" s="45">
        <v>0.70833333333333337</v>
      </c>
      <c r="C6908" s="47">
        <v>8.6875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8.6875</v>
      </c>
      <c r="L6908" s="46">
        <f t="shared" si="672"/>
        <v>8.6875</v>
      </c>
    </row>
    <row r="6909" spans="1:12" x14ac:dyDescent="0.25">
      <c r="A6909" s="44">
        <v>44969</v>
      </c>
      <c r="B6909" s="45">
        <v>0.75</v>
      </c>
      <c r="C6909" s="47">
        <v>8.7675000000000001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8.7675000000000001</v>
      </c>
      <c r="L6909" s="46">
        <f t="shared" si="672"/>
        <v>8.7675000000000001</v>
      </c>
    </row>
    <row r="6910" spans="1:12" x14ac:dyDescent="0.25">
      <c r="A6910" s="44">
        <v>44969</v>
      </c>
      <c r="B6910" s="45">
        <v>0.79166666666666663</v>
      </c>
      <c r="C6910" s="47">
        <v>8.39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8.39</v>
      </c>
      <c r="L6910" s="46">
        <f t="shared" si="672"/>
        <v>8.39</v>
      </c>
    </row>
    <row r="6911" spans="1:12" x14ac:dyDescent="0.25">
      <c r="A6911" s="44">
        <v>44969</v>
      </c>
      <c r="B6911" s="45">
        <v>0.83333333333333337</v>
      </c>
      <c r="C6911" s="47">
        <v>8.4574999999999996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8.4574999999999996</v>
      </c>
      <c r="L6911" s="46">
        <f t="shared" si="672"/>
        <v>8.4574999999999996</v>
      </c>
    </row>
    <row r="6912" spans="1:12" x14ac:dyDescent="0.25">
      <c r="A6912" s="44">
        <v>44969</v>
      </c>
      <c r="B6912" s="45">
        <v>0.875</v>
      </c>
      <c r="C6912" s="47">
        <v>8.3674999999999997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8.3674999999999997</v>
      </c>
      <c r="L6912" s="46">
        <f t="shared" si="672"/>
        <v>8.3674999999999997</v>
      </c>
    </row>
    <row r="6913" spans="1:12" x14ac:dyDescent="0.25">
      <c r="A6913" s="44">
        <v>44969</v>
      </c>
      <c r="B6913" s="45">
        <v>0.91666666666666663</v>
      </c>
      <c r="C6913" s="47">
        <v>8.5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8.5</v>
      </c>
      <c r="L6913" s="46">
        <f t="shared" si="672"/>
        <v>8.5</v>
      </c>
    </row>
    <row r="6914" spans="1:12" x14ac:dyDescent="0.25">
      <c r="A6914" s="44">
        <v>44969</v>
      </c>
      <c r="B6914" s="45">
        <v>0.95833333333333337</v>
      </c>
      <c r="C6914" s="47">
        <v>8.4949999999999992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8.4949999999999992</v>
      </c>
      <c r="L6914" s="46">
        <f t="shared" si="672"/>
        <v>8.4949999999999992</v>
      </c>
    </row>
    <row r="6915" spans="1:12" x14ac:dyDescent="0.25">
      <c r="A6915" s="44">
        <v>44970</v>
      </c>
      <c r="B6915" s="45">
        <v>0</v>
      </c>
      <c r="C6915" s="47">
        <v>8.6485000000000003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8.6485000000000003</v>
      </c>
      <c r="L6915" s="46">
        <f t="shared" ref="L6915:L6978" si="678">I6915+J6915+K6915</f>
        <v>8.6485000000000003</v>
      </c>
    </row>
    <row r="6916" spans="1:12" x14ac:dyDescent="0.25">
      <c r="A6916" s="44">
        <v>44970</v>
      </c>
      <c r="B6916" s="45">
        <v>4.1666666666666664E-2</v>
      </c>
      <c r="C6916" s="47">
        <v>8.6684999999999999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8.6684999999999999</v>
      </c>
      <c r="L6916" s="46">
        <f t="shared" si="678"/>
        <v>8.6684999999999999</v>
      </c>
    </row>
    <row r="6917" spans="1:12" x14ac:dyDescent="0.25">
      <c r="A6917" s="44">
        <v>44970</v>
      </c>
      <c r="B6917" s="45">
        <v>8.3333333333333329E-2</v>
      </c>
      <c r="C6917" s="47">
        <v>8.7189999999999994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8.7189999999999994</v>
      </c>
      <c r="L6917" s="46">
        <f t="shared" si="678"/>
        <v>8.7189999999999994</v>
      </c>
    </row>
    <row r="6918" spans="1:12" x14ac:dyDescent="0.25">
      <c r="A6918" s="44">
        <v>44970</v>
      </c>
      <c r="B6918" s="45">
        <v>0.125</v>
      </c>
      <c r="C6918" s="47">
        <v>9.0129999999999999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9.0129999999999999</v>
      </c>
      <c r="L6918" s="46">
        <f t="shared" si="678"/>
        <v>9.0129999999999999</v>
      </c>
    </row>
    <row r="6919" spans="1:12" x14ac:dyDescent="0.25">
      <c r="A6919" s="44">
        <v>44970</v>
      </c>
      <c r="B6919" s="45">
        <v>0.16666666666666666</v>
      </c>
      <c r="C6919" s="47">
        <v>9.4969999999999999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9.4969999999999999</v>
      </c>
      <c r="L6919" s="46">
        <f t="shared" si="678"/>
        <v>9.4969999999999999</v>
      </c>
    </row>
    <row r="6920" spans="1:12" x14ac:dyDescent="0.25">
      <c r="A6920" s="44">
        <v>44970</v>
      </c>
      <c r="B6920" s="45">
        <v>0.20833333333333334</v>
      </c>
      <c r="C6920" s="47">
        <v>10.554500000000001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10.554500000000001</v>
      </c>
      <c r="L6920" s="46">
        <f t="shared" si="678"/>
        <v>10.554500000000001</v>
      </c>
    </row>
    <row r="6921" spans="1:12" x14ac:dyDescent="0.25">
      <c r="A6921" s="44">
        <v>44970</v>
      </c>
      <c r="B6921" s="45">
        <v>0.25</v>
      </c>
      <c r="C6921" s="47">
        <v>11.970499999999999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11.970499999999999</v>
      </c>
      <c r="L6921" s="46">
        <f t="shared" si="678"/>
        <v>11.970499999999999</v>
      </c>
    </row>
    <row r="6922" spans="1:12" x14ac:dyDescent="0.25">
      <c r="A6922" s="44">
        <v>44970</v>
      </c>
      <c r="B6922" s="45">
        <v>0.29166666666666669</v>
      </c>
      <c r="C6922" s="47">
        <v>12.531499999999999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12.531499999999999</v>
      </c>
      <c r="L6922" s="46">
        <f t="shared" si="678"/>
        <v>12.531499999999999</v>
      </c>
    </row>
    <row r="6923" spans="1:12" x14ac:dyDescent="0.25">
      <c r="A6923" s="44">
        <v>44970</v>
      </c>
      <c r="B6923" s="45">
        <v>0.33333333333333331</v>
      </c>
      <c r="C6923" s="47">
        <v>13.548500000000001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13.548500000000001</v>
      </c>
      <c r="L6923" s="46">
        <f t="shared" si="678"/>
        <v>13.548500000000001</v>
      </c>
    </row>
    <row r="6924" spans="1:12" x14ac:dyDescent="0.25">
      <c r="A6924" s="44">
        <v>44970</v>
      </c>
      <c r="B6924" s="45">
        <v>0.375</v>
      </c>
      <c r="C6924" s="47">
        <v>13.79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13.79</v>
      </c>
      <c r="L6924" s="46">
        <f t="shared" si="678"/>
        <v>13.79</v>
      </c>
    </row>
    <row r="6925" spans="1:12" x14ac:dyDescent="0.25">
      <c r="A6925" s="44">
        <v>44970</v>
      </c>
      <c r="B6925" s="45">
        <v>0.41666666666666669</v>
      </c>
      <c r="C6925" s="47">
        <v>13.7035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13.7035</v>
      </c>
      <c r="L6925" s="46">
        <f t="shared" si="678"/>
        <v>13.7035</v>
      </c>
    </row>
    <row r="6926" spans="1:12" x14ac:dyDescent="0.25">
      <c r="A6926" s="44">
        <v>44970</v>
      </c>
      <c r="B6926" s="45">
        <v>0.45833333333333331</v>
      </c>
      <c r="C6926" s="47">
        <v>13.6275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13.6275</v>
      </c>
      <c r="L6926" s="46">
        <f t="shared" si="678"/>
        <v>13.6275</v>
      </c>
    </row>
    <row r="6927" spans="1:12" x14ac:dyDescent="0.25">
      <c r="A6927" s="44">
        <v>44970</v>
      </c>
      <c r="B6927" s="45">
        <v>0.5</v>
      </c>
      <c r="C6927" s="47">
        <v>13.404999999999999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13.404999999999999</v>
      </c>
      <c r="L6927" s="46">
        <f t="shared" si="678"/>
        <v>13.404999999999999</v>
      </c>
    </row>
    <row r="6928" spans="1:12" x14ac:dyDescent="0.25">
      <c r="A6928" s="44">
        <v>44970</v>
      </c>
      <c r="B6928" s="45">
        <v>0.54166666666666663</v>
      </c>
      <c r="C6928" s="47">
        <v>13.2615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13.2615</v>
      </c>
      <c r="L6928" s="46">
        <f t="shared" si="678"/>
        <v>13.2615</v>
      </c>
    </row>
    <row r="6929" spans="1:12" x14ac:dyDescent="0.25">
      <c r="A6929" s="44">
        <v>44970</v>
      </c>
      <c r="B6929" s="45">
        <v>0.58333333333333337</v>
      </c>
      <c r="C6929" s="47">
        <v>12.843999999999999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12.843999999999999</v>
      </c>
      <c r="L6929" s="46">
        <f t="shared" si="678"/>
        <v>12.843999999999999</v>
      </c>
    </row>
    <row r="6930" spans="1:12" x14ac:dyDescent="0.25">
      <c r="A6930" s="44">
        <v>44970</v>
      </c>
      <c r="B6930" s="45">
        <v>0.625</v>
      </c>
      <c r="C6930" s="47">
        <v>12.454000000000001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12.454000000000001</v>
      </c>
      <c r="L6930" s="46">
        <f t="shared" si="678"/>
        <v>12.454000000000001</v>
      </c>
    </row>
    <row r="6931" spans="1:12" x14ac:dyDescent="0.25">
      <c r="A6931" s="44">
        <v>44970</v>
      </c>
      <c r="B6931" s="45">
        <v>0.66666666666666663</v>
      </c>
      <c r="C6931" s="47">
        <v>11.8085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11.8085</v>
      </c>
      <c r="L6931" s="46">
        <f t="shared" si="678"/>
        <v>11.8085</v>
      </c>
    </row>
    <row r="6932" spans="1:12" x14ac:dyDescent="0.25">
      <c r="A6932" s="44">
        <v>44970</v>
      </c>
      <c r="B6932" s="45">
        <v>0.70833333333333337</v>
      </c>
      <c r="C6932" s="47">
        <v>10.961499999999999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10.961499999999999</v>
      </c>
      <c r="L6932" s="46">
        <f t="shared" si="678"/>
        <v>10.961499999999999</v>
      </c>
    </row>
    <row r="6933" spans="1:12" x14ac:dyDescent="0.25">
      <c r="A6933" s="44">
        <v>44970</v>
      </c>
      <c r="B6933" s="45">
        <v>0.75</v>
      </c>
      <c r="C6933" s="47">
        <v>10.948499999999999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10.948499999999999</v>
      </c>
      <c r="L6933" s="46">
        <f t="shared" si="678"/>
        <v>10.948499999999999</v>
      </c>
    </row>
    <row r="6934" spans="1:12" x14ac:dyDescent="0.25">
      <c r="A6934" s="44">
        <v>44970</v>
      </c>
      <c r="B6934" s="45">
        <v>0.79166666666666663</v>
      </c>
      <c r="C6934" s="47">
        <v>10.625500000000001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10.625500000000001</v>
      </c>
      <c r="L6934" s="46">
        <f t="shared" si="678"/>
        <v>10.625500000000001</v>
      </c>
    </row>
    <row r="6935" spans="1:12" x14ac:dyDescent="0.25">
      <c r="A6935" s="44">
        <v>44970</v>
      </c>
      <c r="B6935" s="45">
        <v>0.83333333333333337</v>
      </c>
      <c r="C6935" s="47">
        <v>10.40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10.401</v>
      </c>
      <c r="L6935" s="46">
        <f t="shared" si="678"/>
        <v>10.401</v>
      </c>
    </row>
    <row r="6936" spans="1:12" x14ac:dyDescent="0.25">
      <c r="A6936" s="44">
        <v>44970</v>
      </c>
      <c r="B6936" s="45">
        <v>0.875</v>
      </c>
      <c r="C6936" s="47">
        <v>9.6809999999999992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9.6809999999999992</v>
      </c>
      <c r="L6936" s="46">
        <f t="shared" si="678"/>
        <v>9.6809999999999992</v>
      </c>
    </row>
    <row r="6937" spans="1:12" x14ac:dyDescent="0.25">
      <c r="A6937" s="44">
        <v>44970</v>
      </c>
      <c r="B6937" s="45">
        <v>0.91666666666666663</v>
      </c>
      <c r="C6937" s="47">
        <v>9.1144999999999996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9.1144999999999996</v>
      </c>
      <c r="L6937" s="46">
        <f t="shared" si="678"/>
        <v>9.1144999999999996</v>
      </c>
    </row>
    <row r="6938" spans="1:12" x14ac:dyDescent="0.25">
      <c r="A6938" s="44">
        <v>44970</v>
      </c>
      <c r="B6938" s="45">
        <v>0.95833333333333337</v>
      </c>
      <c r="C6938" s="47">
        <v>8.8780000000000001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8.8780000000000001</v>
      </c>
      <c r="L6938" s="46">
        <f t="shared" si="678"/>
        <v>8.8780000000000001</v>
      </c>
    </row>
    <row r="6939" spans="1:12" x14ac:dyDescent="0.25">
      <c r="A6939" s="44">
        <v>44971</v>
      </c>
      <c r="B6939" s="45">
        <v>0</v>
      </c>
      <c r="C6939" s="47">
        <v>8.6485000000000003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8.6485000000000003</v>
      </c>
      <c r="L6939" s="46">
        <f t="shared" si="678"/>
        <v>8.6485000000000003</v>
      </c>
    </row>
    <row r="6940" spans="1:12" x14ac:dyDescent="0.25">
      <c r="A6940" s="44">
        <v>44971</v>
      </c>
      <c r="B6940" s="45">
        <v>4.1666666666666664E-2</v>
      </c>
      <c r="C6940" s="47">
        <v>8.6684999999999999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8.6684999999999999</v>
      </c>
      <c r="L6940" s="46">
        <f t="shared" si="678"/>
        <v>8.6684999999999999</v>
      </c>
    </row>
    <row r="6941" spans="1:12" x14ac:dyDescent="0.25">
      <c r="A6941" s="44">
        <v>44971</v>
      </c>
      <c r="B6941" s="45">
        <v>8.3333333333333329E-2</v>
      </c>
      <c r="C6941" s="47">
        <v>8.7189999999999994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8.7189999999999994</v>
      </c>
      <c r="L6941" s="46">
        <f t="shared" si="678"/>
        <v>8.7189999999999994</v>
      </c>
    </row>
    <row r="6942" spans="1:12" x14ac:dyDescent="0.25">
      <c r="A6942" s="44">
        <v>44971</v>
      </c>
      <c r="B6942" s="45">
        <v>0.125</v>
      </c>
      <c r="C6942" s="47">
        <v>9.0129999999999999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9.0129999999999999</v>
      </c>
      <c r="L6942" s="46">
        <f t="shared" si="678"/>
        <v>9.0129999999999999</v>
      </c>
    </row>
    <row r="6943" spans="1:12" x14ac:dyDescent="0.25">
      <c r="A6943" s="44">
        <v>44971</v>
      </c>
      <c r="B6943" s="45">
        <v>0.16666666666666666</v>
      </c>
      <c r="C6943" s="47">
        <v>9.4969999999999999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9.4969999999999999</v>
      </c>
      <c r="L6943" s="46">
        <f t="shared" si="678"/>
        <v>9.4969999999999999</v>
      </c>
    </row>
    <row r="6944" spans="1:12" x14ac:dyDescent="0.25">
      <c r="A6944" s="44">
        <v>44971</v>
      </c>
      <c r="B6944" s="45">
        <v>0.20833333333333334</v>
      </c>
      <c r="C6944" s="47">
        <v>10.554500000000001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10.554500000000001</v>
      </c>
      <c r="L6944" s="46">
        <f t="shared" si="678"/>
        <v>10.554500000000001</v>
      </c>
    </row>
    <row r="6945" spans="1:12" x14ac:dyDescent="0.25">
      <c r="A6945" s="44">
        <v>44971</v>
      </c>
      <c r="B6945" s="45">
        <v>0.25</v>
      </c>
      <c r="C6945" s="47">
        <v>11.970499999999999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11.970499999999999</v>
      </c>
      <c r="L6945" s="46">
        <f t="shared" si="678"/>
        <v>11.970499999999999</v>
      </c>
    </row>
    <row r="6946" spans="1:12" x14ac:dyDescent="0.25">
      <c r="A6946" s="44">
        <v>44971</v>
      </c>
      <c r="B6946" s="45">
        <v>0.29166666666666669</v>
      </c>
      <c r="C6946" s="47">
        <v>12.531499999999999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12.531499999999999</v>
      </c>
      <c r="L6946" s="46">
        <f t="shared" si="678"/>
        <v>12.531499999999999</v>
      </c>
    </row>
    <row r="6947" spans="1:12" x14ac:dyDescent="0.25">
      <c r="A6947" s="44">
        <v>44971</v>
      </c>
      <c r="B6947" s="45">
        <v>0.33333333333333331</v>
      </c>
      <c r="C6947" s="47">
        <v>13.548500000000001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13.548500000000001</v>
      </c>
      <c r="L6947" s="46">
        <f t="shared" si="678"/>
        <v>13.548500000000001</v>
      </c>
    </row>
    <row r="6948" spans="1:12" x14ac:dyDescent="0.25">
      <c r="A6948" s="44">
        <v>44971</v>
      </c>
      <c r="B6948" s="45">
        <v>0.375</v>
      </c>
      <c r="C6948" s="47">
        <v>13.79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13.79</v>
      </c>
      <c r="L6948" s="46">
        <f t="shared" si="678"/>
        <v>13.79</v>
      </c>
    </row>
    <row r="6949" spans="1:12" x14ac:dyDescent="0.25">
      <c r="A6949" s="44">
        <v>44971</v>
      </c>
      <c r="B6949" s="45">
        <v>0.41666666666666669</v>
      </c>
      <c r="C6949" s="47">
        <v>13.7035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13.7035</v>
      </c>
      <c r="L6949" s="46">
        <f t="shared" si="678"/>
        <v>13.7035</v>
      </c>
    </row>
    <row r="6950" spans="1:12" x14ac:dyDescent="0.25">
      <c r="A6950" s="44">
        <v>44971</v>
      </c>
      <c r="B6950" s="45">
        <v>0.45833333333333331</v>
      </c>
      <c r="C6950" s="47">
        <v>13.6275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13.6275</v>
      </c>
      <c r="L6950" s="46">
        <f t="shared" si="678"/>
        <v>13.6275</v>
      </c>
    </row>
    <row r="6951" spans="1:12" x14ac:dyDescent="0.25">
      <c r="A6951" s="44">
        <v>44971</v>
      </c>
      <c r="B6951" s="45">
        <v>0.5</v>
      </c>
      <c r="C6951" s="47">
        <v>13.404999999999999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13.404999999999999</v>
      </c>
      <c r="L6951" s="46">
        <f t="shared" si="678"/>
        <v>13.404999999999999</v>
      </c>
    </row>
    <row r="6952" spans="1:12" x14ac:dyDescent="0.25">
      <c r="A6952" s="44">
        <v>44971</v>
      </c>
      <c r="B6952" s="45">
        <v>0.54166666666666663</v>
      </c>
      <c r="C6952" s="47">
        <v>13.2615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13.2615</v>
      </c>
      <c r="L6952" s="46">
        <f t="shared" si="678"/>
        <v>13.2615</v>
      </c>
    </row>
    <row r="6953" spans="1:12" x14ac:dyDescent="0.25">
      <c r="A6953" s="44">
        <v>44971</v>
      </c>
      <c r="B6953" s="45">
        <v>0.58333333333333337</v>
      </c>
      <c r="C6953" s="47">
        <v>12.843999999999999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12.843999999999999</v>
      </c>
      <c r="L6953" s="46">
        <f t="shared" si="678"/>
        <v>12.843999999999999</v>
      </c>
    </row>
    <row r="6954" spans="1:12" x14ac:dyDescent="0.25">
      <c r="A6954" s="44">
        <v>44971</v>
      </c>
      <c r="B6954" s="45">
        <v>0.625</v>
      </c>
      <c r="C6954" s="47">
        <v>12.454000000000001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12.454000000000001</v>
      </c>
      <c r="L6954" s="46">
        <f t="shared" si="678"/>
        <v>12.454000000000001</v>
      </c>
    </row>
    <row r="6955" spans="1:12" x14ac:dyDescent="0.25">
      <c r="A6955" s="44">
        <v>44971</v>
      </c>
      <c r="B6955" s="45">
        <v>0.66666666666666663</v>
      </c>
      <c r="C6955" s="47">
        <v>11.8085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11.8085</v>
      </c>
      <c r="L6955" s="46">
        <f t="shared" si="678"/>
        <v>11.8085</v>
      </c>
    </row>
    <row r="6956" spans="1:12" x14ac:dyDescent="0.25">
      <c r="A6956" s="44">
        <v>44971</v>
      </c>
      <c r="B6956" s="45">
        <v>0.70833333333333337</v>
      </c>
      <c r="C6956" s="47">
        <v>10.961499999999999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10.961499999999999</v>
      </c>
      <c r="L6956" s="46">
        <f t="shared" si="678"/>
        <v>10.961499999999999</v>
      </c>
    </row>
    <row r="6957" spans="1:12" x14ac:dyDescent="0.25">
      <c r="A6957" s="44">
        <v>44971</v>
      </c>
      <c r="B6957" s="45">
        <v>0.75</v>
      </c>
      <c r="C6957" s="47">
        <v>10.948499999999999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10.948499999999999</v>
      </c>
      <c r="L6957" s="46">
        <f t="shared" si="678"/>
        <v>10.948499999999999</v>
      </c>
    </row>
    <row r="6958" spans="1:12" x14ac:dyDescent="0.25">
      <c r="A6958" s="44">
        <v>44971</v>
      </c>
      <c r="B6958" s="45">
        <v>0.79166666666666663</v>
      </c>
      <c r="C6958" s="47">
        <v>10.625500000000001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10.625500000000001</v>
      </c>
      <c r="L6958" s="46">
        <f t="shared" si="678"/>
        <v>10.625500000000001</v>
      </c>
    </row>
    <row r="6959" spans="1:12" x14ac:dyDescent="0.25">
      <c r="A6959" s="44">
        <v>44971</v>
      </c>
      <c r="B6959" s="45">
        <v>0.83333333333333337</v>
      </c>
      <c r="C6959" s="47">
        <v>10.40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10.401</v>
      </c>
      <c r="L6959" s="46">
        <f t="shared" si="678"/>
        <v>10.401</v>
      </c>
    </row>
    <row r="6960" spans="1:12" x14ac:dyDescent="0.25">
      <c r="A6960" s="44">
        <v>44971</v>
      </c>
      <c r="B6960" s="45">
        <v>0.875</v>
      </c>
      <c r="C6960" s="47">
        <v>9.6809999999999992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9.6809999999999992</v>
      </c>
      <c r="L6960" s="46">
        <f t="shared" si="678"/>
        <v>9.6809999999999992</v>
      </c>
    </row>
    <row r="6961" spans="1:12" x14ac:dyDescent="0.25">
      <c r="A6961" s="44">
        <v>44971</v>
      </c>
      <c r="B6961" s="45">
        <v>0.91666666666666663</v>
      </c>
      <c r="C6961" s="47">
        <v>9.1144999999999996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9.1144999999999996</v>
      </c>
      <c r="L6961" s="46">
        <f t="shared" si="678"/>
        <v>9.1144999999999996</v>
      </c>
    </row>
    <row r="6962" spans="1:12" x14ac:dyDescent="0.25">
      <c r="A6962" s="44">
        <v>44971</v>
      </c>
      <c r="B6962" s="45">
        <v>0.95833333333333337</v>
      </c>
      <c r="C6962" s="47">
        <v>8.8780000000000001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8.8780000000000001</v>
      </c>
      <c r="L6962" s="46">
        <f t="shared" si="678"/>
        <v>8.8780000000000001</v>
      </c>
    </row>
    <row r="6963" spans="1:12" x14ac:dyDescent="0.25">
      <c r="A6963" s="44">
        <v>44972</v>
      </c>
      <c r="B6963" s="45">
        <v>0</v>
      </c>
      <c r="C6963" s="47">
        <v>8.6485000000000003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8.6485000000000003</v>
      </c>
      <c r="L6963" s="46">
        <f t="shared" si="678"/>
        <v>8.6485000000000003</v>
      </c>
    </row>
    <row r="6964" spans="1:12" x14ac:dyDescent="0.25">
      <c r="A6964" s="44">
        <v>44972</v>
      </c>
      <c r="B6964" s="45">
        <v>4.1666666666666664E-2</v>
      </c>
      <c r="C6964" s="47">
        <v>8.6684999999999999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8.6684999999999999</v>
      </c>
      <c r="L6964" s="46">
        <f t="shared" si="678"/>
        <v>8.6684999999999999</v>
      </c>
    </row>
    <row r="6965" spans="1:12" x14ac:dyDescent="0.25">
      <c r="A6965" s="44">
        <v>44972</v>
      </c>
      <c r="B6965" s="45">
        <v>8.3333333333333329E-2</v>
      </c>
      <c r="C6965" s="47">
        <v>8.7189999999999994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8.7189999999999994</v>
      </c>
      <c r="L6965" s="46">
        <f t="shared" si="678"/>
        <v>8.7189999999999994</v>
      </c>
    </row>
    <row r="6966" spans="1:12" x14ac:dyDescent="0.25">
      <c r="A6966" s="44">
        <v>44972</v>
      </c>
      <c r="B6966" s="45">
        <v>0.125</v>
      </c>
      <c r="C6966" s="47">
        <v>9.0129999999999999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9.0129999999999999</v>
      </c>
      <c r="L6966" s="46">
        <f t="shared" si="678"/>
        <v>9.0129999999999999</v>
      </c>
    </row>
    <row r="6967" spans="1:12" x14ac:dyDescent="0.25">
      <c r="A6967" s="44">
        <v>44972</v>
      </c>
      <c r="B6967" s="45">
        <v>0.16666666666666666</v>
      </c>
      <c r="C6967" s="47">
        <v>9.4969999999999999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9.4969999999999999</v>
      </c>
      <c r="L6967" s="46">
        <f t="shared" si="678"/>
        <v>9.4969999999999999</v>
      </c>
    </row>
    <row r="6968" spans="1:12" x14ac:dyDescent="0.25">
      <c r="A6968" s="44">
        <v>44972</v>
      </c>
      <c r="B6968" s="45">
        <v>0.20833333333333334</v>
      </c>
      <c r="C6968" s="47">
        <v>10.554500000000001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10.554500000000001</v>
      </c>
      <c r="L6968" s="46">
        <f t="shared" si="678"/>
        <v>10.554500000000001</v>
      </c>
    </row>
    <row r="6969" spans="1:12" x14ac:dyDescent="0.25">
      <c r="A6969" s="44">
        <v>44972</v>
      </c>
      <c r="B6969" s="45">
        <v>0.25</v>
      </c>
      <c r="C6969" s="47">
        <v>11.970499999999999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11.970499999999999</v>
      </c>
      <c r="L6969" s="46">
        <f t="shared" si="678"/>
        <v>11.970499999999999</v>
      </c>
    </row>
    <row r="6970" spans="1:12" x14ac:dyDescent="0.25">
      <c r="A6970" s="44">
        <v>44972</v>
      </c>
      <c r="B6970" s="45">
        <v>0.29166666666666669</v>
      </c>
      <c r="C6970" s="47">
        <v>12.531499999999999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12.531499999999999</v>
      </c>
      <c r="L6970" s="46">
        <f t="shared" si="678"/>
        <v>12.531499999999999</v>
      </c>
    </row>
    <row r="6971" spans="1:12" x14ac:dyDescent="0.25">
      <c r="A6971" s="44">
        <v>44972</v>
      </c>
      <c r="B6971" s="45">
        <v>0.33333333333333331</v>
      </c>
      <c r="C6971" s="47">
        <v>13.548500000000001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13.548500000000001</v>
      </c>
      <c r="L6971" s="46">
        <f t="shared" si="678"/>
        <v>13.548500000000001</v>
      </c>
    </row>
    <row r="6972" spans="1:12" x14ac:dyDescent="0.25">
      <c r="A6972" s="44">
        <v>44972</v>
      </c>
      <c r="B6972" s="45">
        <v>0.375</v>
      </c>
      <c r="C6972" s="47">
        <v>13.79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13.79</v>
      </c>
      <c r="L6972" s="46">
        <f t="shared" si="678"/>
        <v>13.79</v>
      </c>
    </row>
    <row r="6973" spans="1:12" x14ac:dyDescent="0.25">
      <c r="A6973" s="44">
        <v>44972</v>
      </c>
      <c r="B6973" s="45">
        <v>0.41666666666666669</v>
      </c>
      <c r="C6973" s="47">
        <v>13.7035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13.7035</v>
      </c>
      <c r="L6973" s="46">
        <f t="shared" si="678"/>
        <v>13.7035</v>
      </c>
    </row>
    <row r="6974" spans="1:12" x14ac:dyDescent="0.25">
      <c r="A6974" s="44">
        <v>44972</v>
      </c>
      <c r="B6974" s="45">
        <v>0.45833333333333331</v>
      </c>
      <c r="C6974" s="47">
        <v>13.6275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13.6275</v>
      </c>
      <c r="L6974" s="46">
        <f t="shared" si="678"/>
        <v>13.6275</v>
      </c>
    </row>
    <row r="6975" spans="1:12" x14ac:dyDescent="0.25">
      <c r="A6975" s="44">
        <v>44972</v>
      </c>
      <c r="B6975" s="45">
        <v>0.5</v>
      </c>
      <c r="C6975" s="47">
        <v>13.404999999999999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13.404999999999999</v>
      </c>
      <c r="L6975" s="46">
        <f t="shared" si="678"/>
        <v>13.404999999999999</v>
      </c>
    </row>
    <row r="6976" spans="1:12" x14ac:dyDescent="0.25">
      <c r="A6976" s="44">
        <v>44972</v>
      </c>
      <c r="B6976" s="45">
        <v>0.54166666666666663</v>
      </c>
      <c r="C6976" s="47">
        <v>13.2615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13.2615</v>
      </c>
      <c r="L6976" s="46">
        <f t="shared" si="678"/>
        <v>13.2615</v>
      </c>
    </row>
    <row r="6977" spans="1:12" x14ac:dyDescent="0.25">
      <c r="A6977" s="44">
        <v>44972</v>
      </c>
      <c r="B6977" s="45">
        <v>0.58333333333333337</v>
      </c>
      <c r="C6977" s="47">
        <v>12.843999999999999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12.843999999999999</v>
      </c>
      <c r="L6977" s="46">
        <f t="shared" si="678"/>
        <v>12.843999999999999</v>
      </c>
    </row>
    <row r="6978" spans="1:12" x14ac:dyDescent="0.25">
      <c r="A6978" s="44">
        <v>44972</v>
      </c>
      <c r="B6978" s="45">
        <v>0.625</v>
      </c>
      <c r="C6978" s="47">
        <v>12.454000000000001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12.454000000000001</v>
      </c>
      <c r="L6978" s="46">
        <f t="shared" si="678"/>
        <v>12.454000000000001</v>
      </c>
    </row>
    <row r="6979" spans="1:12" x14ac:dyDescent="0.25">
      <c r="A6979" s="44">
        <v>44972</v>
      </c>
      <c r="B6979" s="45">
        <v>0.66666666666666663</v>
      </c>
      <c r="C6979" s="47">
        <v>11.8085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11.8085</v>
      </c>
      <c r="L6979" s="46">
        <f t="shared" ref="L6979:L7042" si="684">I6979+J6979+K6979</f>
        <v>11.8085</v>
      </c>
    </row>
    <row r="6980" spans="1:12" x14ac:dyDescent="0.25">
      <c r="A6980" s="44">
        <v>44972</v>
      </c>
      <c r="B6980" s="45">
        <v>0.70833333333333337</v>
      </c>
      <c r="C6980" s="47">
        <v>10.961499999999999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10.961499999999999</v>
      </c>
      <c r="L6980" s="46">
        <f t="shared" si="684"/>
        <v>10.961499999999999</v>
      </c>
    </row>
    <row r="6981" spans="1:12" x14ac:dyDescent="0.25">
      <c r="A6981" s="44">
        <v>44972</v>
      </c>
      <c r="B6981" s="45">
        <v>0.75</v>
      </c>
      <c r="C6981" s="47">
        <v>10.948499999999999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10.948499999999999</v>
      </c>
      <c r="L6981" s="46">
        <f t="shared" si="684"/>
        <v>10.948499999999999</v>
      </c>
    </row>
    <row r="6982" spans="1:12" x14ac:dyDescent="0.25">
      <c r="A6982" s="44">
        <v>44972</v>
      </c>
      <c r="B6982" s="45">
        <v>0.79166666666666663</v>
      </c>
      <c r="C6982" s="47">
        <v>10.625500000000001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10.625500000000001</v>
      </c>
      <c r="L6982" s="46">
        <f t="shared" si="684"/>
        <v>10.625500000000001</v>
      </c>
    </row>
    <row r="6983" spans="1:12" x14ac:dyDescent="0.25">
      <c r="A6983" s="44">
        <v>44972</v>
      </c>
      <c r="B6983" s="45">
        <v>0.83333333333333337</v>
      </c>
      <c r="C6983" s="47">
        <v>10.40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10.401</v>
      </c>
      <c r="L6983" s="46">
        <f t="shared" si="684"/>
        <v>10.401</v>
      </c>
    </row>
    <row r="6984" spans="1:12" x14ac:dyDescent="0.25">
      <c r="A6984" s="44">
        <v>44972</v>
      </c>
      <c r="B6984" s="45">
        <v>0.875</v>
      </c>
      <c r="C6984" s="47">
        <v>9.6809999999999992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9.6809999999999992</v>
      </c>
      <c r="L6984" s="46">
        <f t="shared" si="684"/>
        <v>9.6809999999999992</v>
      </c>
    </row>
    <row r="6985" spans="1:12" x14ac:dyDescent="0.25">
      <c r="A6985" s="44">
        <v>44972</v>
      </c>
      <c r="B6985" s="45">
        <v>0.91666666666666663</v>
      </c>
      <c r="C6985" s="47">
        <v>9.1144999999999996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9.1144999999999996</v>
      </c>
      <c r="L6985" s="46">
        <f t="shared" si="684"/>
        <v>9.1144999999999996</v>
      </c>
    </row>
    <row r="6986" spans="1:12" x14ac:dyDescent="0.25">
      <c r="A6986" s="44">
        <v>44972</v>
      </c>
      <c r="B6986" s="45">
        <v>0.95833333333333337</v>
      </c>
      <c r="C6986" s="47">
        <v>8.8780000000000001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8.8780000000000001</v>
      </c>
      <c r="L6986" s="46">
        <f t="shared" si="684"/>
        <v>8.8780000000000001</v>
      </c>
    </row>
    <row r="6987" spans="1:12" x14ac:dyDescent="0.25">
      <c r="A6987" s="44">
        <v>44973</v>
      </c>
      <c r="B6987" s="45">
        <v>0</v>
      </c>
      <c r="C6987" s="47">
        <v>8.6485000000000003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8.6485000000000003</v>
      </c>
      <c r="L6987" s="46">
        <f t="shared" si="684"/>
        <v>8.6485000000000003</v>
      </c>
    </row>
    <row r="6988" spans="1:12" x14ac:dyDescent="0.25">
      <c r="A6988" s="44">
        <v>44973</v>
      </c>
      <c r="B6988" s="45">
        <v>4.1666666666666664E-2</v>
      </c>
      <c r="C6988" s="47">
        <v>8.6684999999999999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8.6684999999999999</v>
      </c>
      <c r="L6988" s="46">
        <f t="shared" si="684"/>
        <v>8.6684999999999999</v>
      </c>
    </row>
    <row r="6989" spans="1:12" x14ac:dyDescent="0.25">
      <c r="A6989" s="44">
        <v>44973</v>
      </c>
      <c r="B6989" s="45">
        <v>8.3333333333333329E-2</v>
      </c>
      <c r="C6989" s="47">
        <v>8.7189999999999994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8.7189999999999994</v>
      </c>
      <c r="L6989" s="46">
        <f t="shared" si="684"/>
        <v>8.7189999999999994</v>
      </c>
    </row>
    <row r="6990" spans="1:12" x14ac:dyDescent="0.25">
      <c r="A6990" s="44">
        <v>44973</v>
      </c>
      <c r="B6990" s="45">
        <v>0.125</v>
      </c>
      <c r="C6990" s="47">
        <v>9.0129999999999999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9.0129999999999999</v>
      </c>
      <c r="L6990" s="46">
        <f t="shared" si="684"/>
        <v>9.0129999999999999</v>
      </c>
    </row>
    <row r="6991" spans="1:12" x14ac:dyDescent="0.25">
      <c r="A6991" s="44">
        <v>44973</v>
      </c>
      <c r="B6991" s="45">
        <v>0.16666666666666666</v>
      </c>
      <c r="C6991" s="47">
        <v>9.4969999999999999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9.4969999999999999</v>
      </c>
      <c r="L6991" s="46">
        <f t="shared" si="684"/>
        <v>9.4969999999999999</v>
      </c>
    </row>
    <row r="6992" spans="1:12" x14ac:dyDescent="0.25">
      <c r="A6992" s="44">
        <v>44973</v>
      </c>
      <c r="B6992" s="45">
        <v>0.20833333333333334</v>
      </c>
      <c r="C6992" s="47">
        <v>10.554500000000001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10.554500000000001</v>
      </c>
      <c r="L6992" s="46">
        <f t="shared" si="684"/>
        <v>10.554500000000001</v>
      </c>
    </row>
    <row r="6993" spans="1:12" x14ac:dyDescent="0.25">
      <c r="A6993" s="44">
        <v>44973</v>
      </c>
      <c r="B6993" s="45">
        <v>0.25</v>
      </c>
      <c r="C6993" s="47">
        <v>11.970499999999999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11.970499999999999</v>
      </c>
      <c r="L6993" s="46">
        <f t="shared" si="684"/>
        <v>11.970499999999999</v>
      </c>
    </row>
    <row r="6994" spans="1:12" x14ac:dyDescent="0.25">
      <c r="A6994" s="44">
        <v>44973</v>
      </c>
      <c r="B6994" s="45">
        <v>0.29166666666666669</v>
      </c>
      <c r="C6994" s="47">
        <v>12.531499999999999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12.531499999999999</v>
      </c>
      <c r="L6994" s="46">
        <f t="shared" si="684"/>
        <v>12.531499999999999</v>
      </c>
    </row>
    <row r="6995" spans="1:12" x14ac:dyDescent="0.25">
      <c r="A6995" s="44">
        <v>44973</v>
      </c>
      <c r="B6995" s="45">
        <v>0.33333333333333331</v>
      </c>
      <c r="C6995" s="47">
        <v>13.548500000000001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13.548500000000001</v>
      </c>
      <c r="L6995" s="46">
        <f t="shared" si="684"/>
        <v>13.548500000000001</v>
      </c>
    </row>
    <row r="6996" spans="1:12" x14ac:dyDescent="0.25">
      <c r="A6996" s="44">
        <v>44973</v>
      </c>
      <c r="B6996" s="45">
        <v>0.375</v>
      </c>
      <c r="C6996" s="47">
        <v>13.79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13.79</v>
      </c>
      <c r="L6996" s="46">
        <f t="shared" si="684"/>
        <v>13.79</v>
      </c>
    </row>
    <row r="6997" spans="1:12" x14ac:dyDescent="0.25">
      <c r="A6997" s="44">
        <v>44973</v>
      </c>
      <c r="B6997" s="45">
        <v>0.41666666666666669</v>
      </c>
      <c r="C6997" s="47">
        <v>13.7035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13.7035</v>
      </c>
      <c r="L6997" s="46">
        <f t="shared" si="684"/>
        <v>13.7035</v>
      </c>
    </row>
    <row r="6998" spans="1:12" x14ac:dyDescent="0.25">
      <c r="A6998" s="44">
        <v>44973</v>
      </c>
      <c r="B6998" s="45">
        <v>0.45833333333333331</v>
      </c>
      <c r="C6998" s="47">
        <v>13.6275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13.6275</v>
      </c>
      <c r="L6998" s="46">
        <f t="shared" si="684"/>
        <v>13.6275</v>
      </c>
    </row>
    <row r="6999" spans="1:12" x14ac:dyDescent="0.25">
      <c r="A6999" s="44">
        <v>44973</v>
      </c>
      <c r="B6999" s="45">
        <v>0.5</v>
      </c>
      <c r="C6999" s="47">
        <v>13.404999999999999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13.404999999999999</v>
      </c>
      <c r="L6999" s="46">
        <f t="shared" si="684"/>
        <v>13.404999999999999</v>
      </c>
    </row>
    <row r="7000" spans="1:12" x14ac:dyDescent="0.25">
      <c r="A7000" s="44">
        <v>44973</v>
      </c>
      <c r="B7000" s="45">
        <v>0.54166666666666663</v>
      </c>
      <c r="C7000" s="47">
        <v>13.2615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13.2615</v>
      </c>
      <c r="L7000" s="46">
        <f t="shared" si="684"/>
        <v>13.2615</v>
      </c>
    </row>
    <row r="7001" spans="1:12" x14ac:dyDescent="0.25">
      <c r="A7001" s="44">
        <v>44973</v>
      </c>
      <c r="B7001" s="45">
        <v>0.58333333333333337</v>
      </c>
      <c r="C7001" s="47">
        <v>12.843999999999999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12.843999999999999</v>
      </c>
      <c r="L7001" s="46">
        <f t="shared" si="684"/>
        <v>12.843999999999999</v>
      </c>
    </row>
    <row r="7002" spans="1:12" x14ac:dyDescent="0.25">
      <c r="A7002" s="44">
        <v>44973</v>
      </c>
      <c r="B7002" s="45">
        <v>0.625</v>
      </c>
      <c r="C7002" s="47">
        <v>12.454000000000001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12.454000000000001</v>
      </c>
      <c r="L7002" s="46">
        <f t="shared" si="684"/>
        <v>12.454000000000001</v>
      </c>
    </row>
    <row r="7003" spans="1:12" x14ac:dyDescent="0.25">
      <c r="A7003" s="44">
        <v>44973</v>
      </c>
      <c r="B7003" s="45">
        <v>0.66666666666666663</v>
      </c>
      <c r="C7003" s="47">
        <v>11.8085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11.8085</v>
      </c>
      <c r="L7003" s="46">
        <f t="shared" si="684"/>
        <v>11.8085</v>
      </c>
    </row>
    <row r="7004" spans="1:12" x14ac:dyDescent="0.25">
      <c r="A7004" s="44">
        <v>44973</v>
      </c>
      <c r="B7004" s="45">
        <v>0.70833333333333337</v>
      </c>
      <c r="C7004" s="47">
        <v>10.961499999999999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10.961499999999999</v>
      </c>
      <c r="L7004" s="46">
        <f t="shared" si="684"/>
        <v>10.961499999999999</v>
      </c>
    </row>
    <row r="7005" spans="1:12" x14ac:dyDescent="0.25">
      <c r="A7005" s="44">
        <v>44973</v>
      </c>
      <c r="B7005" s="45">
        <v>0.75</v>
      </c>
      <c r="C7005" s="47">
        <v>10.948499999999999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10.948499999999999</v>
      </c>
      <c r="L7005" s="46">
        <f t="shared" si="684"/>
        <v>10.948499999999999</v>
      </c>
    </row>
    <row r="7006" spans="1:12" x14ac:dyDescent="0.25">
      <c r="A7006" s="44">
        <v>44973</v>
      </c>
      <c r="B7006" s="45">
        <v>0.79166666666666663</v>
      </c>
      <c r="C7006" s="47">
        <v>10.625500000000001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10.625500000000001</v>
      </c>
      <c r="L7006" s="46">
        <f t="shared" si="684"/>
        <v>10.625500000000001</v>
      </c>
    </row>
    <row r="7007" spans="1:12" x14ac:dyDescent="0.25">
      <c r="A7007" s="44">
        <v>44973</v>
      </c>
      <c r="B7007" s="45">
        <v>0.83333333333333337</v>
      </c>
      <c r="C7007" s="47">
        <v>10.40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10.401</v>
      </c>
      <c r="L7007" s="46">
        <f t="shared" si="684"/>
        <v>10.401</v>
      </c>
    </row>
    <row r="7008" spans="1:12" x14ac:dyDescent="0.25">
      <c r="A7008" s="44">
        <v>44973</v>
      </c>
      <c r="B7008" s="45">
        <v>0.875</v>
      </c>
      <c r="C7008" s="47">
        <v>9.6809999999999992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9.6809999999999992</v>
      </c>
      <c r="L7008" s="46">
        <f t="shared" si="684"/>
        <v>9.6809999999999992</v>
      </c>
    </row>
    <row r="7009" spans="1:12" x14ac:dyDescent="0.25">
      <c r="A7009" s="44">
        <v>44973</v>
      </c>
      <c r="B7009" s="45">
        <v>0.91666666666666663</v>
      </c>
      <c r="C7009" s="47">
        <v>9.1144999999999996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9.1144999999999996</v>
      </c>
      <c r="L7009" s="46">
        <f t="shared" si="684"/>
        <v>9.1144999999999996</v>
      </c>
    </row>
    <row r="7010" spans="1:12" x14ac:dyDescent="0.25">
      <c r="A7010" s="44">
        <v>44973</v>
      </c>
      <c r="B7010" s="45">
        <v>0.95833333333333337</v>
      </c>
      <c r="C7010" s="47">
        <v>8.8780000000000001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8.8780000000000001</v>
      </c>
      <c r="L7010" s="46">
        <f t="shared" si="684"/>
        <v>8.8780000000000001</v>
      </c>
    </row>
    <row r="7011" spans="1:12" x14ac:dyDescent="0.25">
      <c r="A7011" s="44">
        <v>44974</v>
      </c>
      <c r="B7011" s="45">
        <v>0</v>
      </c>
      <c r="C7011" s="47">
        <v>8.6485000000000003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8.6485000000000003</v>
      </c>
      <c r="L7011" s="46">
        <f t="shared" si="684"/>
        <v>8.6485000000000003</v>
      </c>
    </row>
    <row r="7012" spans="1:12" x14ac:dyDescent="0.25">
      <c r="A7012" s="44">
        <v>44974</v>
      </c>
      <c r="B7012" s="45">
        <v>4.1666666666666664E-2</v>
      </c>
      <c r="C7012" s="47">
        <v>8.6684999999999999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8.6684999999999999</v>
      </c>
      <c r="L7012" s="46">
        <f t="shared" si="684"/>
        <v>8.6684999999999999</v>
      </c>
    </row>
    <row r="7013" spans="1:12" x14ac:dyDescent="0.25">
      <c r="A7013" s="44">
        <v>44974</v>
      </c>
      <c r="B7013" s="45">
        <v>8.3333333333333329E-2</v>
      </c>
      <c r="C7013" s="47">
        <v>8.7189999999999994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8.7189999999999994</v>
      </c>
      <c r="L7013" s="46">
        <f t="shared" si="684"/>
        <v>8.7189999999999994</v>
      </c>
    </row>
    <row r="7014" spans="1:12" x14ac:dyDescent="0.25">
      <c r="A7014" s="44">
        <v>44974</v>
      </c>
      <c r="B7014" s="45">
        <v>0.125</v>
      </c>
      <c r="C7014" s="47">
        <v>9.0129999999999999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9.0129999999999999</v>
      </c>
      <c r="L7014" s="46">
        <f t="shared" si="684"/>
        <v>9.0129999999999999</v>
      </c>
    </row>
    <row r="7015" spans="1:12" x14ac:dyDescent="0.25">
      <c r="A7015" s="44">
        <v>44974</v>
      </c>
      <c r="B7015" s="45">
        <v>0.16666666666666666</v>
      </c>
      <c r="C7015" s="47">
        <v>9.4969999999999999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9.4969999999999999</v>
      </c>
      <c r="L7015" s="46">
        <f t="shared" si="684"/>
        <v>9.4969999999999999</v>
      </c>
    </row>
    <row r="7016" spans="1:12" x14ac:dyDescent="0.25">
      <c r="A7016" s="44">
        <v>44974</v>
      </c>
      <c r="B7016" s="45">
        <v>0.20833333333333334</v>
      </c>
      <c r="C7016" s="47">
        <v>10.554500000000001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10.554500000000001</v>
      </c>
      <c r="L7016" s="46">
        <f t="shared" si="684"/>
        <v>10.554500000000001</v>
      </c>
    </row>
    <row r="7017" spans="1:12" x14ac:dyDescent="0.25">
      <c r="A7017" s="44">
        <v>44974</v>
      </c>
      <c r="B7017" s="45">
        <v>0.25</v>
      </c>
      <c r="C7017" s="47">
        <v>11.970499999999999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11.970499999999999</v>
      </c>
      <c r="L7017" s="46">
        <f t="shared" si="684"/>
        <v>11.970499999999999</v>
      </c>
    </row>
    <row r="7018" spans="1:12" x14ac:dyDescent="0.25">
      <c r="A7018" s="44">
        <v>44974</v>
      </c>
      <c r="B7018" s="45">
        <v>0.29166666666666669</v>
      </c>
      <c r="C7018" s="47">
        <v>12.531499999999999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12.531499999999999</v>
      </c>
      <c r="L7018" s="46">
        <f t="shared" si="684"/>
        <v>12.531499999999999</v>
      </c>
    </row>
    <row r="7019" spans="1:12" x14ac:dyDescent="0.25">
      <c r="A7019" s="44">
        <v>44974</v>
      </c>
      <c r="B7019" s="45">
        <v>0.33333333333333331</v>
      </c>
      <c r="C7019" s="47">
        <v>13.548500000000001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13.548500000000001</v>
      </c>
      <c r="L7019" s="46">
        <f t="shared" si="684"/>
        <v>13.548500000000001</v>
      </c>
    </row>
    <row r="7020" spans="1:12" x14ac:dyDescent="0.25">
      <c r="A7020" s="44">
        <v>44974</v>
      </c>
      <c r="B7020" s="45">
        <v>0.375</v>
      </c>
      <c r="C7020" s="47">
        <v>13.79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13.79</v>
      </c>
      <c r="L7020" s="46">
        <f t="shared" si="684"/>
        <v>13.79</v>
      </c>
    </row>
    <row r="7021" spans="1:12" x14ac:dyDescent="0.25">
      <c r="A7021" s="44">
        <v>44974</v>
      </c>
      <c r="B7021" s="45">
        <v>0.41666666666666669</v>
      </c>
      <c r="C7021" s="47">
        <v>13.7035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13.7035</v>
      </c>
      <c r="L7021" s="46">
        <f t="shared" si="684"/>
        <v>13.7035</v>
      </c>
    </row>
    <row r="7022" spans="1:12" x14ac:dyDescent="0.25">
      <c r="A7022" s="44">
        <v>44974</v>
      </c>
      <c r="B7022" s="45">
        <v>0.45833333333333331</v>
      </c>
      <c r="C7022" s="47">
        <v>13.6275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13.6275</v>
      </c>
      <c r="L7022" s="46">
        <f t="shared" si="684"/>
        <v>13.6275</v>
      </c>
    </row>
    <row r="7023" spans="1:12" x14ac:dyDescent="0.25">
      <c r="A7023" s="44">
        <v>44974</v>
      </c>
      <c r="B7023" s="45">
        <v>0.5</v>
      </c>
      <c r="C7023" s="47">
        <v>13.404999999999999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13.404999999999999</v>
      </c>
      <c r="L7023" s="46">
        <f t="shared" si="684"/>
        <v>13.404999999999999</v>
      </c>
    </row>
    <row r="7024" spans="1:12" x14ac:dyDescent="0.25">
      <c r="A7024" s="44">
        <v>44974</v>
      </c>
      <c r="B7024" s="45">
        <v>0.54166666666666663</v>
      </c>
      <c r="C7024" s="47">
        <v>13.2615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13.2615</v>
      </c>
      <c r="L7024" s="46">
        <f t="shared" si="684"/>
        <v>13.2615</v>
      </c>
    </row>
    <row r="7025" spans="1:12" x14ac:dyDescent="0.25">
      <c r="A7025" s="44">
        <v>44974</v>
      </c>
      <c r="B7025" s="45">
        <v>0.58333333333333337</v>
      </c>
      <c r="C7025" s="47">
        <v>12.843999999999999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12.843999999999999</v>
      </c>
      <c r="L7025" s="46">
        <f t="shared" si="684"/>
        <v>12.843999999999999</v>
      </c>
    </row>
    <row r="7026" spans="1:12" x14ac:dyDescent="0.25">
      <c r="A7026" s="44">
        <v>44974</v>
      </c>
      <c r="B7026" s="45">
        <v>0.625</v>
      </c>
      <c r="C7026" s="47">
        <v>12.454000000000001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12.454000000000001</v>
      </c>
      <c r="L7026" s="46">
        <f t="shared" si="684"/>
        <v>12.454000000000001</v>
      </c>
    </row>
    <row r="7027" spans="1:12" x14ac:dyDescent="0.25">
      <c r="A7027" s="44">
        <v>44974</v>
      </c>
      <c r="B7027" s="45">
        <v>0.66666666666666663</v>
      </c>
      <c r="C7027" s="47">
        <v>11.8085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11.8085</v>
      </c>
      <c r="L7027" s="46">
        <f t="shared" si="684"/>
        <v>11.8085</v>
      </c>
    </row>
    <row r="7028" spans="1:12" x14ac:dyDescent="0.25">
      <c r="A7028" s="44">
        <v>44974</v>
      </c>
      <c r="B7028" s="45">
        <v>0.70833333333333337</v>
      </c>
      <c r="C7028" s="47">
        <v>10.961499999999999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10.961499999999999</v>
      </c>
      <c r="L7028" s="46">
        <f t="shared" si="684"/>
        <v>10.961499999999999</v>
      </c>
    </row>
    <row r="7029" spans="1:12" x14ac:dyDescent="0.25">
      <c r="A7029" s="44">
        <v>44974</v>
      </c>
      <c r="B7029" s="45">
        <v>0.75</v>
      </c>
      <c r="C7029" s="47">
        <v>10.948499999999999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10.948499999999999</v>
      </c>
      <c r="L7029" s="46">
        <f t="shared" si="684"/>
        <v>10.948499999999999</v>
      </c>
    </row>
    <row r="7030" spans="1:12" x14ac:dyDescent="0.25">
      <c r="A7030" s="44">
        <v>44974</v>
      </c>
      <c r="B7030" s="45">
        <v>0.79166666666666663</v>
      </c>
      <c r="C7030" s="47">
        <v>10.625500000000001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10.625500000000001</v>
      </c>
      <c r="L7030" s="46">
        <f t="shared" si="684"/>
        <v>10.625500000000001</v>
      </c>
    </row>
    <row r="7031" spans="1:12" x14ac:dyDescent="0.25">
      <c r="A7031" s="44">
        <v>44974</v>
      </c>
      <c r="B7031" s="45">
        <v>0.83333333333333337</v>
      </c>
      <c r="C7031" s="47">
        <v>10.40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10.401</v>
      </c>
      <c r="L7031" s="46">
        <f t="shared" si="684"/>
        <v>10.401</v>
      </c>
    </row>
    <row r="7032" spans="1:12" x14ac:dyDescent="0.25">
      <c r="A7032" s="44">
        <v>44974</v>
      </c>
      <c r="B7032" s="45">
        <v>0.875</v>
      </c>
      <c r="C7032" s="47">
        <v>9.6809999999999992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9.6809999999999992</v>
      </c>
      <c r="L7032" s="46">
        <f t="shared" si="684"/>
        <v>9.6809999999999992</v>
      </c>
    </row>
    <row r="7033" spans="1:12" x14ac:dyDescent="0.25">
      <c r="A7033" s="44">
        <v>44974</v>
      </c>
      <c r="B7033" s="45">
        <v>0.91666666666666663</v>
      </c>
      <c r="C7033" s="47">
        <v>9.1144999999999996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9.1144999999999996</v>
      </c>
      <c r="L7033" s="46">
        <f t="shared" si="684"/>
        <v>9.1144999999999996</v>
      </c>
    </row>
    <row r="7034" spans="1:12" x14ac:dyDescent="0.25">
      <c r="A7034" s="44">
        <v>44974</v>
      </c>
      <c r="B7034" s="45">
        <v>0.95833333333333337</v>
      </c>
      <c r="C7034" s="47">
        <v>8.8780000000000001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8.8780000000000001</v>
      </c>
      <c r="L7034" s="46">
        <f t="shared" si="684"/>
        <v>8.8780000000000001</v>
      </c>
    </row>
    <row r="7035" spans="1:12" x14ac:dyDescent="0.25">
      <c r="A7035" s="44">
        <v>44975</v>
      </c>
      <c r="B7035" s="45">
        <v>0</v>
      </c>
      <c r="C7035" s="47">
        <v>8.8975000000000009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8.8975000000000009</v>
      </c>
      <c r="L7035" s="46">
        <f t="shared" si="684"/>
        <v>8.8975000000000009</v>
      </c>
    </row>
    <row r="7036" spans="1:12" x14ac:dyDescent="0.25">
      <c r="A7036" s="44">
        <v>44975</v>
      </c>
      <c r="B7036" s="45">
        <v>4.1666666666666664E-2</v>
      </c>
      <c r="C7036" s="47">
        <v>8.8000000000000007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8.8000000000000007</v>
      </c>
      <c r="L7036" s="46">
        <f t="shared" si="684"/>
        <v>8.8000000000000007</v>
      </c>
    </row>
    <row r="7037" spans="1:12" x14ac:dyDescent="0.25">
      <c r="A7037" s="44">
        <v>44975</v>
      </c>
      <c r="B7037" s="45">
        <v>8.3333333333333329E-2</v>
      </c>
      <c r="C7037" s="47">
        <v>8.75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8.75</v>
      </c>
      <c r="L7037" s="46">
        <f t="shared" si="684"/>
        <v>8.75</v>
      </c>
    </row>
    <row r="7038" spans="1:12" x14ac:dyDescent="0.25">
      <c r="A7038" s="44">
        <v>44975</v>
      </c>
      <c r="B7038" s="45">
        <v>0.125</v>
      </c>
      <c r="C7038" s="47">
        <v>8.9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8.9</v>
      </c>
      <c r="L7038" s="46">
        <f t="shared" si="684"/>
        <v>8.9</v>
      </c>
    </row>
    <row r="7039" spans="1:12" x14ac:dyDescent="0.25">
      <c r="A7039" s="44">
        <v>44975</v>
      </c>
      <c r="B7039" s="45">
        <v>0.16666666666666666</v>
      </c>
      <c r="C7039" s="47">
        <v>9.1624999999999996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9.1624999999999996</v>
      </c>
      <c r="L7039" s="46">
        <f t="shared" si="684"/>
        <v>9.1624999999999996</v>
      </c>
    </row>
    <row r="7040" spans="1:12" x14ac:dyDescent="0.25">
      <c r="A7040" s="44">
        <v>44975</v>
      </c>
      <c r="B7040" s="45">
        <v>0.20833333333333334</v>
      </c>
      <c r="C7040" s="47">
        <v>9.81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9.81</v>
      </c>
      <c r="L7040" s="46">
        <f t="shared" si="684"/>
        <v>9.81</v>
      </c>
    </row>
    <row r="7041" spans="1:12" x14ac:dyDescent="0.25">
      <c r="A7041" s="44">
        <v>44975</v>
      </c>
      <c r="B7041" s="45">
        <v>0.25</v>
      </c>
      <c r="C7041" s="47">
        <v>10.41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10.41</v>
      </c>
      <c r="L7041" s="46">
        <f t="shared" si="684"/>
        <v>10.41</v>
      </c>
    </row>
    <row r="7042" spans="1:12" x14ac:dyDescent="0.25">
      <c r="A7042" s="44">
        <v>44975</v>
      </c>
      <c r="B7042" s="45">
        <v>0.29166666666666669</v>
      </c>
      <c r="C7042" s="47">
        <v>10.487500000000001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10.487500000000001</v>
      </c>
      <c r="L7042" s="46">
        <f t="shared" si="684"/>
        <v>10.487500000000001</v>
      </c>
    </row>
    <row r="7043" spans="1:12" x14ac:dyDescent="0.25">
      <c r="A7043" s="44">
        <v>44975</v>
      </c>
      <c r="B7043" s="45">
        <v>0.33333333333333331</v>
      </c>
      <c r="C7043" s="47">
        <v>10.74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10.74</v>
      </c>
      <c r="L7043" s="46">
        <f t="shared" ref="L7043:L7106" si="690">I7043+J7043+K7043</f>
        <v>10.74</v>
      </c>
    </row>
    <row r="7044" spans="1:12" x14ac:dyDescent="0.25">
      <c r="A7044" s="44">
        <v>44975</v>
      </c>
      <c r="B7044" s="45">
        <v>0.375</v>
      </c>
      <c r="C7044" s="47">
        <v>10.76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10.76</v>
      </c>
      <c r="L7044" s="46">
        <f t="shared" si="690"/>
        <v>10.76</v>
      </c>
    </row>
    <row r="7045" spans="1:12" x14ac:dyDescent="0.25">
      <c r="A7045" s="44">
        <v>44975</v>
      </c>
      <c r="B7045" s="45">
        <v>0.41666666666666669</v>
      </c>
      <c r="C7045" s="47">
        <v>10.574999999999999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10.574999999999999</v>
      </c>
      <c r="L7045" s="46">
        <f t="shared" si="690"/>
        <v>10.574999999999999</v>
      </c>
    </row>
    <row r="7046" spans="1:12" x14ac:dyDescent="0.25">
      <c r="A7046" s="44">
        <v>44975</v>
      </c>
      <c r="B7046" s="45">
        <v>0.45833333333333331</v>
      </c>
      <c r="C7046" s="47">
        <v>10.36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10.36</v>
      </c>
      <c r="L7046" s="46">
        <f t="shared" si="690"/>
        <v>10.36</v>
      </c>
    </row>
    <row r="7047" spans="1:12" x14ac:dyDescent="0.25">
      <c r="A7047" s="44">
        <v>44975</v>
      </c>
      <c r="B7047" s="45">
        <v>0.5</v>
      </c>
      <c r="C7047" s="47">
        <v>10.2125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10.2125</v>
      </c>
      <c r="L7047" s="46">
        <f t="shared" si="690"/>
        <v>10.2125</v>
      </c>
    </row>
    <row r="7048" spans="1:12" x14ac:dyDescent="0.25">
      <c r="A7048" s="44">
        <v>44975</v>
      </c>
      <c r="B7048" s="45">
        <v>0.54166666666666663</v>
      </c>
      <c r="C7048" s="47">
        <v>9.9700000000000006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9.9700000000000006</v>
      </c>
      <c r="L7048" s="46">
        <f t="shared" si="690"/>
        <v>9.9700000000000006</v>
      </c>
    </row>
    <row r="7049" spans="1:12" x14ac:dyDescent="0.25">
      <c r="A7049" s="44">
        <v>44975</v>
      </c>
      <c r="B7049" s="45">
        <v>0.58333333333333337</v>
      </c>
      <c r="C7049" s="47">
        <v>9.7149999999999999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9.7149999999999999</v>
      </c>
      <c r="L7049" s="46">
        <f t="shared" si="690"/>
        <v>9.7149999999999999</v>
      </c>
    </row>
    <row r="7050" spans="1:12" x14ac:dyDescent="0.25">
      <c r="A7050" s="44">
        <v>44975</v>
      </c>
      <c r="B7050" s="45">
        <v>0.625</v>
      </c>
      <c r="C7050" s="47">
        <v>9.6549999999999994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9.6549999999999994</v>
      </c>
      <c r="L7050" s="46">
        <f t="shared" si="690"/>
        <v>9.6549999999999994</v>
      </c>
    </row>
    <row r="7051" spans="1:12" x14ac:dyDescent="0.25">
      <c r="A7051" s="44">
        <v>44975</v>
      </c>
      <c r="B7051" s="45">
        <v>0.66666666666666663</v>
      </c>
      <c r="C7051" s="47">
        <v>9.4649999999999999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9.4649999999999999</v>
      </c>
      <c r="L7051" s="46">
        <f t="shared" si="690"/>
        <v>9.4649999999999999</v>
      </c>
    </row>
    <row r="7052" spans="1:12" x14ac:dyDescent="0.25">
      <c r="A7052" s="44">
        <v>44975</v>
      </c>
      <c r="B7052" s="45">
        <v>0.70833333333333337</v>
      </c>
      <c r="C7052" s="47">
        <v>9.3699999999999992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9.3699999999999992</v>
      </c>
      <c r="L7052" s="46">
        <f t="shared" si="690"/>
        <v>9.3699999999999992</v>
      </c>
    </row>
    <row r="7053" spans="1:12" x14ac:dyDescent="0.25">
      <c r="A7053" s="44">
        <v>44975</v>
      </c>
      <c r="B7053" s="45">
        <v>0.75</v>
      </c>
      <c r="C7053" s="47">
        <v>9.94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9.94</v>
      </c>
      <c r="L7053" s="46">
        <f t="shared" si="690"/>
        <v>9.94</v>
      </c>
    </row>
    <row r="7054" spans="1:12" x14ac:dyDescent="0.25">
      <c r="A7054" s="44">
        <v>44975</v>
      </c>
      <c r="B7054" s="45">
        <v>0.79166666666666663</v>
      </c>
      <c r="C7054" s="47">
        <v>9.9124999999999996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9.9124999999999996</v>
      </c>
      <c r="L7054" s="46">
        <f t="shared" si="690"/>
        <v>9.9124999999999996</v>
      </c>
    </row>
    <row r="7055" spans="1:12" x14ac:dyDescent="0.25">
      <c r="A7055" s="44">
        <v>44975</v>
      </c>
      <c r="B7055" s="45">
        <v>0.83333333333333337</v>
      </c>
      <c r="C7055" s="47">
        <v>10.005000000000001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10.005000000000001</v>
      </c>
      <c r="L7055" s="46">
        <f t="shared" si="690"/>
        <v>10.005000000000001</v>
      </c>
    </row>
    <row r="7056" spans="1:12" x14ac:dyDescent="0.25">
      <c r="A7056" s="44">
        <v>44975</v>
      </c>
      <c r="B7056" s="45">
        <v>0.875</v>
      </c>
      <c r="C7056" s="47">
        <v>9.65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9.65</v>
      </c>
      <c r="L7056" s="46">
        <f t="shared" si="690"/>
        <v>9.65</v>
      </c>
    </row>
    <row r="7057" spans="1:12" x14ac:dyDescent="0.25">
      <c r="A7057" s="44">
        <v>44975</v>
      </c>
      <c r="B7057" s="45">
        <v>0.91666666666666663</v>
      </c>
      <c r="C7057" s="47">
        <v>9.2475000000000005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9.2475000000000005</v>
      </c>
      <c r="L7057" s="46">
        <f t="shared" si="690"/>
        <v>9.2475000000000005</v>
      </c>
    </row>
    <row r="7058" spans="1:12" x14ac:dyDescent="0.25">
      <c r="A7058" s="44">
        <v>44975</v>
      </c>
      <c r="B7058" s="45">
        <v>0.95833333333333337</v>
      </c>
      <c r="C7058" s="47">
        <v>9.0824999999999996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9.0824999999999996</v>
      </c>
      <c r="L7058" s="46">
        <f t="shared" si="690"/>
        <v>9.0824999999999996</v>
      </c>
    </row>
    <row r="7059" spans="1:12" x14ac:dyDescent="0.25">
      <c r="A7059" s="44">
        <v>44976</v>
      </c>
      <c r="B7059" s="45">
        <v>0</v>
      </c>
      <c r="C7059" s="47">
        <v>8.8249999999999993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8.8249999999999993</v>
      </c>
      <c r="L7059" s="46">
        <f t="shared" si="690"/>
        <v>8.8249999999999993</v>
      </c>
    </row>
    <row r="7060" spans="1:12" x14ac:dyDescent="0.25">
      <c r="A7060" s="44">
        <v>44976</v>
      </c>
      <c r="B7060" s="45">
        <v>4.1666666666666664E-2</v>
      </c>
      <c r="C7060" s="47">
        <v>8.73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8.73</v>
      </c>
      <c r="L7060" s="46">
        <f t="shared" si="690"/>
        <v>8.73</v>
      </c>
    </row>
    <row r="7061" spans="1:12" x14ac:dyDescent="0.25">
      <c r="A7061" s="44">
        <v>44976</v>
      </c>
      <c r="B7061" s="45">
        <v>8.3333333333333329E-2</v>
      </c>
      <c r="C7061" s="47">
        <v>8.67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8.67</v>
      </c>
      <c r="L7061" s="46">
        <f t="shared" si="690"/>
        <v>8.67</v>
      </c>
    </row>
    <row r="7062" spans="1:12" x14ac:dyDescent="0.25">
      <c r="A7062" s="44">
        <v>44976</v>
      </c>
      <c r="B7062" s="45">
        <v>0.125</v>
      </c>
      <c r="C7062" s="47">
        <v>8.8324999999999996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8.8324999999999996</v>
      </c>
      <c r="L7062" s="46">
        <f t="shared" si="690"/>
        <v>8.8324999999999996</v>
      </c>
    </row>
    <row r="7063" spans="1:12" x14ac:dyDescent="0.25">
      <c r="A7063" s="44">
        <v>44976</v>
      </c>
      <c r="B7063" s="45">
        <v>0.16666666666666666</v>
      </c>
      <c r="C7063" s="47">
        <v>9.0474999999999994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9.0474999999999994</v>
      </c>
      <c r="L7063" s="46">
        <f t="shared" si="690"/>
        <v>9.0474999999999994</v>
      </c>
    </row>
    <row r="7064" spans="1:12" x14ac:dyDescent="0.25">
      <c r="A7064" s="44">
        <v>44976</v>
      </c>
      <c r="B7064" s="45">
        <v>0.20833333333333334</v>
      </c>
      <c r="C7064" s="47">
        <v>9.4525000000000006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9.4525000000000006</v>
      </c>
      <c r="L7064" s="46">
        <f t="shared" si="690"/>
        <v>9.4525000000000006</v>
      </c>
    </row>
    <row r="7065" spans="1:12" x14ac:dyDescent="0.25">
      <c r="A7065" s="44">
        <v>44976</v>
      </c>
      <c r="B7065" s="45">
        <v>0.25</v>
      </c>
      <c r="C7065" s="47">
        <v>9.8275000000000006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9.8275000000000006</v>
      </c>
      <c r="L7065" s="46">
        <f t="shared" si="690"/>
        <v>9.8275000000000006</v>
      </c>
    </row>
    <row r="7066" spans="1:12" x14ac:dyDescent="0.25">
      <c r="A7066" s="44">
        <v>44976</v>
      </c>
      <c r="B7066" s="45">
        <v>0.29166666666666669</v>
      </c>
      <c r="C7066" s="47">
        <v>9.4175000000000004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9.4175000000000004</v>
      </c>
      <c r="L7066" s="46">
        <f t="shared" si="690"/>
        <v>9.4175000000000004</v>
      </c>
    </row>
    <row r="7067" spans="1:12" x14ac:dyDescent="0.25">
      <c r="A7067" s="44">
        <v>44976</v>
      </c>
      <c r="B7067" s="45">
        <v>0.33333333333333331</v>
      </c>
      <c r="C7067" s="47">
        <v>9.1274999999999995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9.1274999999999995</v>
      </c>
      <c r="L7067" s="46">
        <f t="shared" si="690"/>
        <v>9.1274999999999995</v>
      </c>
    </row>
    <row r="7068" spans="1:12" x14ac:dyDescent="0.25">
      <c r="A7068" s="44">
        <v>44976</v>
      </c>
      <c r="B7068" s="45">
        <v>0.375</v>
      </c>
      <c r="C7068" s="47">
        <v>9.3975000000000009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9.3975000000000009</v>
      </c>
      <c r="L7068" s="46">
        <f t="shared" si="690"/>
        <v>9.3975000000000009</v>
      </c>
    </row>
    <row r="7069" spans="1:12" x14ac:dyDescent="0.25">
      <c r="A7069" s="44">
        <v>44976</v>
      </c>
      <c r="B7069" s="45">
        <v>0.41666666666666669</v>
      </c>
      <c r="C7069" s="47">
        <v>9.3825000000000003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9.3825000000000003</v>
      </c>
      <c r="L7069" s="46">
        <f t="shared" si="690"/>
        <v>9.3825000000000003</v>
      </c>
    </row>
    <row r="7070" spans="1:12" x14ac:dyDescent="0.25">
      <c r="A7070" s="44">
        <v>44976</v>
      </c>
      <c r="B7070" s="45">
        <v>0.45833333333333331</v>
      </c>
      <c r="C7070" s="47">
        <v>9.3324999999999996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9.3324999999999996</v>
      </c>
      <c r="L7070" s="46">
        <f t="shared" si="690"/>
        <v>9.3324999999999996</v>
      </c>
    </row>
    <row r="7071" spans="1:12" x14ac:dyDescent="0.25">
      <c r="A7071" s="44">
        <v>44976</v>
      </c>
      <c r="B7071" s="45">
        <v>0.5</v>
      </c>
      <c r="C7071" s="47">
        <v>9.4275000000000002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9.4275000000000002</v>
      </c>
      <c r="L7071" s="46">
        <f t="shared" si="690"/>
        <v>9.4275000000000002</v>
      </c>
    </row>
    <row r="7072" spans="1:12" x14ac:dyDescent="0.25">
      <c r="A7072" s="44">
        <v>44976</v>
      </c>
      <c r="B7072" s="45">
        <v>0.54166666666666663</v>
      </c>
      <c r="C7072" s="47">
        <v>9.3424999999999994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9.3424999999999994</v>
      </c>
      <c r="L7072" s="46">
        <f t="shared" si="690"/>
        <v>9.3424999999999994</v>
      </c>
    </row>
    <row r="7073" spans="1:12" x14ac:dyDescent="0.25">
      <c r="A7073" s="44">
        <v>44976</v>
      </c>
      <c r="B7073" s="45">
        <v>0.58333333333333337</v>
      </c>
      <c r="C7073" s="47">
        <v>9.1425000000000001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9.1425000000000001</v>
      </c>
      <c r="L7073" s="46">
        <f t="shared" si="690"/>
        <v>9.1425000000000001</v>
      </c>
    </row>
    <row r="7074" spans="1:12" x14ac:dyDescent="0.25">
      <c r="A7074" s="44">
        <v>44976</v>
      </c>
      <c r="B7074" s="45">
        <v>0.625</v>
      </c>
      <c r="C7074" s="47">
        <v>8.9450000000000003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8.9450000000000003</v>
      </c>
      <c r="L7074" s="46">
        <f t="shared" si="690"/>
        <v>8.9450000000000003</v>
      </c>
    </row>
    <row r="7075" spans="1:12" x14ac:dyDescent="0.25">
      <c r="A7075" s="44">
        <v>44976</v>
      </c>
      <c r="B7075" s="45">
        <v>0.66666666666666663</v>
      </c>
      <c r="C7075" s="47">
        <v>8.7949999999999999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8.7949999999999999</v>
      </c>
      <c r="L7075" s="46">
        <f t="shared" si="690"/>
        <v>8.7949999999999999</v>
      </c>
    </row>
    <row r="7076" spans="1:12" x14ac:dyDescent="0.25">
      <c r="A7076" s="44">
        <v>44976</v>
      </c>
      <c r="B7076" s="45">
        <v>0.70833333333333337</v>
      </c>
      <c r="C7076" s="47">
        <v>8.6875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8.6875</v>
      </c>
      <c r="L7076" s="46">
        <f t="shared" si="690"/>
        <v>8.6875</v>
      </c>
    </row>
    <row r="7077" spans="1:12" x14ac:dyDescent="0.25">
      <c r="A7077" s="44">
        <v>44976</v>
      </c>
      <c r="B7077" s="45">
        <v>0.75</v>
      </c>
      <c r="C7077" s="47">
        <v>8.7675000000000001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8.7675000000000001</v>
      </c>
      <c r="L7077" s="46">
        <f t="shared" si="690"/>
        <v>8.7675000000000001</v>
      </c>
    </row>
    <row r="7078" spans="1:12" x14ac:dyDescent="0.25">
      <c r="A7078" s="44">
        <v>44976</v>
      </c>
      <c r="B7078" s="45">
        <v>0.79166666666666663</v>
      </c>
      <c r="C7078" s="47">
        <v>8.39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8.39</v>
      </c>
      <c r="L7078" s="46">
        <f t="shared" si="690"/>
        <v>8.39</v>
      </c>
    </row>
    <row r="7079" spans="1:12" x14ac:dyDescent="0.25">
      <c r="A7079" s="44">
        <v>44976</v>
      </c>
      <c r="B7079" s="45">
        <v>0.83333333333333337</v>
      </c>
      <c r="C7079" s="47">
        <v>8.4574999999999996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8.4574999999999996</v>
      </c>
      <c r="L7079" s="46">
        <f t="shared" si="690"/>
        <v>8.4574999999999996</v>
      </c>
    </row>
    <row r="7080" spans="1:12" x14ac:dyDescent="0.25">
      <c r="A7080" s="44">
        <v>44976</v>
      </c>
      <c r="B7080" s="45">
        <v>0.875</v>
      </c>
      <c r="C7080" s="47">
        <v>8.3674999999999997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8.3674999999999997</v>
      </c>
      <c r="L7080" s="46">
        <f t="shared" si="690"/>
        <v>8.3674999999999997</v>
      </c>
    </row>
    <row r="7081" spans="1:12" x14ac:dyDescent="0.25">
      <c r="A7081" s="44">
        <v>44976</v>
      </c>
      <c r="B7081" s="45">
        <v>0.91666666666666663</v>
      </c>
      <c r="C7081" s="47">
        <v>8.5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8.5</v>
      </c>
      <c r="L7081" s="46">
        <f t="shared" si="690"/>
        <v>8.5</v>
      </c>
    </row>
    <row r="7082" spans="1:12" x14ac:dyDescent="0.25">
      <c r="A7082" s="44">
        <v>44976</v>
      </c>
      <c r="B7082" s="45">
        <v>0.95833333333333337</v>
      </c>
      <c r="C7082" s="47">
        <v>8.4949999999999992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8.4949999999999992</v>
      </c>
      <c r="L7082" s="46">
        <f t="shared" si="690"/>
        <v>8.4949999999999992</v>
      </c>
    </row>
    <row r="7083" spans="1:12" x14ac:dyDescent="0.25">
      <c r="A7083" s="44">
        <v>44977</v>
      </c>
      <c r="B7083" s="45">
        <v>0</v>
      </c>
      <c r="C7083" s="47">
        <v>8.6485000000000003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8.6485000000000003</v>
      </c>
      <c r="L7083" s="46">
        <f t="shared" si="690"/>
        <v>8.6485000000000003</v>
      </c>
    </row>
    <row r="7084" spans="1:12" x14ac:dyDescent="0.25">
      <c r="A7084" s="44">
        <v>44977</v>
      </c>
      <c r="B7084" s="45">
        <v>4.1666666666666664E-2</v>
      </c>
      <c r="C7084" s="47">
        <v>8.6684999999999999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8.6684999999999999</v>
      </c>
      <c r="L7084" s="46">
        <f t="shared" si="690"/>
        <v>8.6684999999999999</v>
      </c>
    </row>
    <row r="7085" spans="1:12" x14ac:dyDescent="0.25">
      <c r="A7085" s="44">
        <v>44977</v>
      </c>
      <c r="B7085" s="45">
        <v>8.3333333333333329E-2</v>
      </c>
      <c r="C7085" s="47">
        <v>8.7189999999999994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8.7189999999999994</v>
      </c>
      <c r="L7085" s="46">
        <f t="shared" si="690"/>
        <v>8.7189999999999994</v>
      </c>
    </row>
    <row r="7086" spans="1:12" x14ac:dyDescent="0.25">
      <c r="A7086" s="44">
        <v>44977</v>
      </c>
      <c r="B7086" s="45">
        <v>0.125</v>
      </c>
      <c r="C7086" s="47">
        <v>9.0129999999999999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9.0129999999999999</v>
      </c>
      <c r="L7086" s="46">
        <f t="shared" si="690"/>
        <v>9.0129999999999999</v>
      </c>
    </row>
    <row r="7087" spans="1:12" x14ac:dyDescent="0.25">
      <c r="A7087" s="44">
        <v>44977</v>
      </c>
      <c r="B7087" s="45">
        <v>0.16666666666666666</v>
      </c>
      <c r="C7087" s="47">
        <v>9.4969999999999999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9.4969999999999999</v>
      </c>
      <c r="L7087" s="46">
        <f t="shared" si="690"/>
        <v>9.4969999999999999</v>
      </c>
    </row>
    <row r="7088" spans="1:12" x14ac:dyDescent="0.25">
      <c r="A7088" s="44">
        <v>44977</v>
      </c>
      <c r="B7088" s="45">
        <v>0.20833333333333334</v>
      </c>
      <c r="C7088" s="47">
        <v>10.554500000000001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10.554500000000001</v>
      </c>
      <c r="L7088" s="46">
        <f t="shared" si="690"/>
        <v>10.554500000000001</v>
      </c>
    </row>
    <row r="7089" spans="1:12" x14ac:dyDescent="0.25">
      <c r="A7089" s="44">
        <v>44977</v>
      </c>
      <c r="B7089" s="45">
        <v>0.25</v>
      </c>
      <c r="C7089" s="47">
        <v>11.970499999999999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11.970499999999999</v>
      </c>
      <c r="L7089" s="46">
        <f t="shared" si="690"/>
        <v>11.970499999999999</v>
      </c>
    </row>
    <row r="7090" spans="1:12" x14ac:dyDescent="0.25">
      <c r="A7090" s="44">
        <v>44977</v>
      </c>
      <c r="B7090" s="45">
        <v>0.29166666666666669</v>
      </c>
      <c r="C7090" s="47">
        <v>12.531499999999999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12.531499999999999</v>
      </c>
      <c r="L7090" s="46">
        <f t="shared" si="690"/>
        <v>12.531499999999999</v>
      </c>
    </row>
    <row r="7091" spans="1:12" x14ac:dyDescent="0.25">
      <c r="A7091" s="44">
        <v>44977</v>
      </c>
      <c r="B7091" s="45">
        <v>0.33333333333333331</v>
      </c>
      <c r="C7091" s="47">
        <v>13.548500000000001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13.548500000000001</v>
      </c>
      <c r="L7091" s="46">
        <f t="shared" si="690"/>
        <v>13.548500000000001</v>
      </c>
    </row>
    <row r="7092" spans="1:12" x14ac:dyDescent="0.25">
      <c r="A7092" s="44">
        <v>44977</v>
      </c>
      <c r="B7092" s="45">
        <v>0.375</v>
      </c>
      <c r="C7092" s="47">
        <v>13.79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13.79</v>
      </c>
      <c r="L7092" s="46">
        <f t="shared" si="690"/>
        <v>13.79</v>
      </c>
    </row>
    <row r="7093" spans="1:12" x14ac:dyDescent="0.25">
      <c r="A7093" s="44">
        <v>44977</v>
      </c>
      <c r="B7093" s="45">
        <v>0.41666666666666669</v>
      </c>
      <c r="C7093" s="47">
        <v>13.7035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13.7035</v>
      </c>
      <c r="L7093" s="46">
        <f t="shared" si="690"/>
        <v>13.7035</v>
      </c>
    </row>
    <row r="7094" spans="1:12" x14ac:dyDescent="0.25">
      <c r="A7094" s="44">
        <v>44977</v>
      </c>
      <c r="B7094" s="45">
        <v>0.45833333333333331</v>
      </c>
      <c r="C7094" s="47">
        <v>13.6275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13.6275</v>
      </c>
      <c r="L7094" s="46">
        <f t="shared" si="690"/>
        <v>13.6275</v>
      </c>
    </row>
    <row r="7095" spans="1:12" x14ac:dyDescent="0.25">
      <c r="A7095" s="44">
        <v>44977</v>
      </c>
      <c r="B7095" s="45">
        <v>0.5</v>
      </c>
      <c r="C7095" s="47">
        <v>13.404999999999999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13.404999999999999</v>
      </c>
      <c r="L7095" s="46">
        <f t="shared" si="690"/>
        <v>13.404999999999999</v>
      </c>
    </row>
    <row r="7096" spans="1:12" x14ac:dyDescent="0.25">
      <c r="A7096" s="44">
        <v>44977</v>
      </c>
      <c r="B7096" s="45">
        <v>0.54166666666666663</v>
      </c>
      <c r="C7096" s="47">
        <v>13.2615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13.2615</v>
      </c>
      <c r="L7096" s="46">
        <f t="shared" si="690"/>
        <v>13.2615</v>
      </c>
    </row>
    <row r="7097" spans="1:12" x14ac:dyDescent="0.25">
      <c r="A7097" s="44">
        <v>44977</v>
      </c>
      <c r="B7097" s="45">
        <v>0.58333333333333337</v>
      </c>
      <c r="C7097" s="47">
        <v>12.843999999999999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12.843999999999999</v>
      </c>
      <c r="L7097" s="46">
        <f t="shared" si="690"/>
        <v>12.843999999999999</v>
      </c>
    </row>
    <row r="7098" spans="1:12" x14ac:dyDescent="0.25">
      <c r="A7098" s="44">
        <v>44977</v>
      </c>
      <c r="B7098" s="45">
        <v>0.625</v>
      </c>
      <c r="C7098" s="47">
        <v>12.454000000000001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12.454000000000001</v>
      </c>
      <c r="L7098" s="46">
        <f t="shared" si="690"/>
        <v>12.454000000000001</v>
      </c>
    </row>
    <row r="7099" spans="1:12" x14ac:dyDescent="0.25">
      <c r="A7099" s="44">
        <v>44977</v>
      </c>
      <c r="B7099" s="45">
        <v>0.66666666666666663</v>
      </c>
      <c r="C7099" s="47">
        <v>11.8085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11.8085</v>
      </c>
      <c r="L7099" s="46">
        <f t="shared" si="690"/>
        <v>11.8085</v>
      </c>
    </row>
    <row r="7100" spans="1:12" x14ac:dyDescent="0.25">
      <c r="A7100" s="44">
        <v>44977</v>
      </c>
      <c r="B7100" s="45">
        <v>0.70833333333333337</v>
      </c>
      <c r="C7100" s="47">
        <v>10.961499999999999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10.961499999999999</v>
      </c>
      <c r="L7100" s="46">
        <f t="shared" si="690"/>
        <v>10.961499999999999</v>
      </c>
    </row>
    <row r="7101" spans="1:12" x14ac:dyDescent="0.25">
      <c r="A7101" s="44">
        <v>44977</v>
      </c>
      <c r="B7101" s="45">
        <v>0.75</v>
      </c>
      <c r="C7101" s="47">
        <v>10.948499999999999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10.948499999999999</v>
      </c>
      <c r="L7101" s="46">
        <f t="shared" si="690"/>
        <v>10.948499999999999</v>
      </c>
    </row>
    <row r="7102" spans="1:12" x14ac:dyDescent="0.25">
      <c r="A7102" s="44">
        <v>44977</v>
      </c>
      <c r="B7102" s="45">
        <v>0.79166666666666663</v>
      </c>
      <c r="C7102" s="47">
        <v>10.625500000000001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10.625500000000001</v>
      </c>
      <c r="L7102" s="46">
        <f t="shared" si="690"/>
        <v>10.625500000000001</v>
      </c>
    </row>
    <row r="7103" spans="1:12" x14ac:dyDescent="0.25">
      <c r="A7103" s="44">
        <v>44977</v>
      </c>
      <c r="B7103" s="45">
        <v>0.83333333333333337</v>
      </c>
      <c r="C7103" s="47">
        <v>10.40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10.401</v>
      </c>
      <c r="L7103" s="46">
        <f t="shared" si="690"/>
        <v>10.401</v>
      </c>
    </row>
    <row r="7104" spans="1:12" x14ac:dyDescent="0.25">
      <c r="A7104" s="44">
        <v>44977</v>
      </c>
      <c r="B7104" s="45">
        <v>0.875</v>
      </c>
      <c r="C7104" s="47">
        <v>9.6809999999999992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9.6809999999999992</v>
      </c>
      <c r="L7104" s="46">
        <f t="shared" si="690"/>
        <v>9.6809999999999992</v>
      </c>
    </row>
    <row r="7105" spans="1:12" x14ac:dyDescent="0.25">
      <c r="A7105" s="44">
        <v>44977</v>
      </c>
      <c r="B7105" s="45">
        <v>0.91666666666666663</v>
      </c>
      <c r="C7105" s="47">
        <v>9.1144999999999996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9.1144999999999996</v>
      </c>
      <c r="L7105" s="46">
        <f t="shared" si="690"/>
        <v>9.1144999999999996</v>
      </c>
    </row>
    <row r="7106" spans="1:12" x14ac:dyDescent="0.25">
      <c r="A7106" s="44">
        <v>44977</v>
      </c>
      <c r="B7106" s="45">
        <v>0.95833333333333337</v>
      </c>
      <c r="C7106" s="47">
        <v>8.8780000000000001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8.8780000000000001</v>
      </c>
      <c r="L7106" s="46">
        <f t="shared" si="690"/>
        <v>8.8780000000000001</v>
      </c>
    </row>
    <row r="7107" spans="1:12" x14ac:dyDescent="0.25">
      <c r="A7107" s="44">
        <v>44978</v>
      </c>
      <c r="B7107" s="45">
        <v>0</v>
      </c>
      <c r="C7107" s="47">
        <v>8.6485000000000003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8.6485000000000003</v>
      </c>
      <c r="L7107" s="46">
        <f t="shared" ref="L7107:L7170" si="696">I7107+J7107+K7107</f>
        <v>8.6485000000000003</v>
      </c>
    </row>
    <row r="7108" spans="1:12" x14ac:dyDescent="0.25">
      <c r="A7108" s="44">
        <v>44978</v>
      </c>
      <c r="B7108" s="45">
        <v>4.1666666666666664E-2</v>
      </c>
      <c r="C7108" s="47">
        <v>8.6684999999999999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8.6684999999999999</v>
      </c>
      <c r="L7108" s="46">
        <f t="shared" si="696"/>
        <v>8.6684999999999999</v>
      </c>
    </row>
    <row r="7109" spans="1:12" x14ac:dyDescent="0.25">
      <c r="A7109" s="44">
        <v>44978</v>
      </c>
      <c r="B7109" s="45">
        <v>8.3333333333333329E-2</v>
      </c>
      <c r="C7109" s="47">
        <v>8.7189999999999994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8.7189999999999994</v>
      </c>
      <c r="L7109" s="46">
        <f t="shared" si="696"/>
        <v>8.7189999999999994</v>
      </c>
    </row>
    <row r="7110" spans="1:12" x14ac:dyDescent="0.25">
      <c r="A7110" s="44">
        <v>44978</v>
      </c>
      <c r="B7110" s="45">
        <v>0.125</v>
      </c>
      <c r="C7110" s="47">
        <v>9.0129999999999999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9.0129999999999999</v>
      </c>
      <c r="L7110" s="46">
        <f t="shared" si="696"/>
        <v>9.0129999999999999</v>
      </c>
    </row>
    <row r="7111" spans="1:12" x14ac:dyDescent="0.25">
      <c r="A7111" s="44">
        <v>44978</v>
      </c>
      <c r="B7111" s="45">
        <v>0.16666666666666666</v>
      </c>
      <c r="C7111" s="47">
        <v>9.4969999999999999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9.4969999999999999</v>
      </c>
      <c r="L7111" s="46">
        <f t="shared" si="696"/>
        <v>9.4969999999999999</v>
      </c>
    </row>
    <row r="7112" spans="1:12" x14ac:dyDescent="0.25">
      <c r="A7112" s="44">
        <v>44978</v>
      </c>
      <c r="B7112" s="45">
        <v>0.20833333333333334</v>
      </c>
      <c r="C7112" s="47">
        <v>10.554500000000001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10.554500000000001</v>
      </c>
      <c r="L7112" s="46">
        <f t="shared" si="696"/>
        <v>10.554500000000001</v>
      </c>
    </row>
    <row r="7113" spans="1:12" x14ac:dyDescent="0.25">
      <c r="A7113" s="44">
        <v>44978</v>
      </c>
      <c r="B7113" s="45">
        <v>0.25</v>
      </c>
      <c r="C7113" s="47">
        <v>11.970499999999999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11.970499999999999</v>
      </c>
      <c r="L7113" s="46">
        <f t="shared" si="696"/>
        <v>11.970499999999999</v>
      </c>
    </row>
    <row r="7114" spans="1:12" x14ac:dyDescent="0.25">
      <c r="A7114" s="44">
        <v>44978</v>
      </c>
      <c r="B7114" s="45">
        <v>0.29166666666666669</v>
      </c>
      <c r="C7114" s="47">
        <v>12.531499999999999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12.531499999999999</v>
      </c>
      <c r="L7114" s="46">
        <f t="shared" si="696"/>
        <v>12.531499999999999</v>
      </c>
    </row>
    <row r="7115" spans="1:12" x14ac:dyDescent="0.25">
      <c r="A7115" s="44">
        <v>44978</v>
      </c>
      <c r="B7115" s="45">
        <v>0.33333333333333331</v>
      </c>
      <c r="C7115" s="47">
        <v>13.548500000000001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13.548500000000001</v>
      </c>
      <c r="L7115" s="46">
        <f t="shared" si="696"/>
        <v>13.548500000000001</v>
      </c>
    </row>
    <row r="7116" spans="1:12" x14ac:dyDescent="0.25">
      <c r="A7116" s="44">
        <v>44978</v>
      </c>
      <c r="B7116" s="45">
        <v>0.375</v>
      </c>
      <c r="C7116" s="47">
        <v>13.79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13.79</v>
      </c>
      <c r="L7116" s="46">
        <f t="shared" si="696"/>
        <v>13.79</v>
      </c>
    </row>
    <row r="7117" spans="1:12" x14ac:dyDescent="0.25">
      <c r="A7117" s="44">
        <v>44978</v>
      </c>
      <c r="B7117" s="45">
        <v>0.41666666666666669</v>
      </c>
      <c r="C7117" s="47">
        <v>13.7035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13.7035</v>
      </c>
      <c r="L7117" s="46">
        <f t="shared" si="696"/>
        <v>13.7035</v>
      </c>
    </row>
    <row r="7118" spans="1:12" x14ac:dyDescent="0.25">
      <c r="A7118" s="44">
        <v>44978</v>
      </c>
      <c r="B7118" s="45">
        <v>0.45833333333333331</v>
      </c>
      <c r="C7118" s="47">
        <v>13.6275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13.6275</v>
      </c>
      <c r="L7118" s="46">
        <f t="shared" si="696"/>
        <v>13.6275</v>
      </c>
    </row>
    <row r="7119" spans="1:12" x14ac:dyDescent="0.25">
      <c r="A7119" s="44">
        <v>44978</v>
      </c>
      <c r="B7119" s="45">
        <v>0.5</v>
      </c>
      <c r="C7119" s="47">
        <v>13.404999999999999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13.404999999999999</v>
      </c>
      <c r="L7119" s="46">
        <f t="shared" si="696"/>
        <v>13.404999999999999</v>
      </c>
    </row>
    <row r="7120" spans="1:12" x14ac:dyDescent="0.25">
      <c r="A7120" s="44">
        <v>44978</v>
      </c>
      <c r="B7120" s="45">
        <v>0.54166666666666663</v>
      </c>
      <c r="C7120" s="47">
        <v>13.2615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13.2615</v>
      </c>
      <c r="L7120" s="46">
        <f t="shared" si="696"/>
        <v>13.2615</v>
      </c>
    </row>
    <row r="7121" spans="1:12" x14ac:dyDescent="0.25">
      <c r="A7121" s="44">
        <v>44978</v>
      </c>
      <c r="B7121" s="45">
        <v>0.58333333333333337</v>
      </c>
      <c r="C7121" s="47">
        <v>12.843999999999999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12.843999999999999</v>
      </c>
      <c r="L7121" s="46">
        <f t="shared" si="696"/>
        <v>12.843999999999999</v>
      </c>
    </row>
    <row r="7122" spans="1:12" x14ac:dyDescent="0.25">
      <c r="A7122" s="44">
        <v>44978</v>
      </c>
      <c r="B7122" s="45">
        <v>0.625</v>
      </c>
      <c r="C7122" s="47">
        <v>12.454000000000001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12.454000000000001</v>
      </c>
      <c r="L7122" s="46">
        <f t="shared" si="696"/>
        <v>12.454000000000001</v>
      </c>
    </row>
    <row r="7123" spans="1:12" x14ac:dyDescent="0.25">
      <c r="A7123" s="44">
        <v>44978</v>
      </c>
      <c r="B7123" s="45">
        <v>0.66666666666666663</v>
      </c>
      <c r="C7123" s="47">
        <v>11.8085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11.8085</v>
      </c>
      <c r="L7123" s="46">
        <f t="shared" si="696"/>
        <v>11.8085</v>
      </c>
    </row>
    <row r="7124" spans="1:12" x14ac:dyDescent="0.25">
      <c r="A7124" s="44">
        <v>44978</v>
      </c>
      <c r="B7124" s="45">
        <v>0.70833333333333337</v>
      </c>
      <c r="C7124" s="47">
        <v>10.961499999999999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10.961499999999999</v>
      </c>
      <c r="L7124" s="46">
        <f t="shared" si="696"/>
        <v>10.961499999999999</v>
      </c>
    </row>
    <row r="7125" spans="1:12" x14ac:dyDescent="0.25">
      <c r="A7125" s="44">
        <v>44978</v>
      </c>
      <c r="B7125" s="45">
        <v>0.75</v>
      </c>
      <c r="C7125" s="47">
        <v>10.948499999999999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10.948499999999999</v>
      </c>
      <c r="L7125" s="46">
        <f t="shared" si="696"/>
        <v>10.948499999999999</v>
      </c>
    </row>
    <row r="7126" spans="1:12" x14ac:dyDescent="0.25">
      <c r="A7126" s="44">
        <v>44978</v>
      </c>
      <c r="B7126" s="45">
        <v>0.79166666666666663</v>
      </c>
      <c r="C7126" s="47">
        <v>10.625500000000001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10.625500000000001</v>
      </c>
      <c r="L7126" s="46">
        <f t="shared" si="696"/>
        <v>10.625500000000001</v>
      </c>
    </row>
    <row r="7127" spans="1:12" x14ac:dyDescent="0.25">
      <c r="A7127" s="44">
        <v>44978</v>
      </c>
      <c r="B7127" s="45">
        <v>0.83333333333333337</v>
      </c>
      <c r="C7127" s="47">
        <v>10.40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10.401</v>
      </c>
      <c r="L7127" s="46">
        <f t="shared" si="696"/>
        <v>10.401</v>
      </c>
    </row>
    <row r="7128" spans="1:12" x14ac:dyDescent="0.25">
      <c r="A7128" s="44">
        <v>44978</v>
      </c>
      <c r="B7128" s="45">
        <v>0.875</v>
      </c>
      <c r="C7128" s="47">
        <v>9.6809999999999992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9.6809999999999992</v>
      </c>
      <c r="L7128" s="46">
        <f t="shared" si="696"/>
        <v>9.6809999999999992</v>
      </c>
    </row>
    <row r="7129" spans="1:12" x14ac:dyDescent="0.25">
      <c r="A7129" s="44">
        <v>44978</v>
      </c>
      <c r="B7129" s="45">
        <v>0.91666666666666663</v>
      </c>
      <c r="C7129" s="47">
        <v>9.1144999999999996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9.1144999999999996</v>
      </c>
      <c r="L7129" s="46">
        <f t="shared" si="696"/>
        <v>9.1144999999999996</v>
      </c>
    </row>
    <row r="7130" spans="1:12" x14ac:dyDescent="0.25">
      <c r="A7130" s="44">
        <v>44978</v>
      </c>
      <c r="B7130" s="45">
        <v>0.95833333333333337</v>
      </c>
      <c r="C7130" s="47">
        <v>8.8780000000000001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8.8780000000000001</v>
      </c>
      <c r="L7130" s="46">
        <f t="shared" si="696"/>
        <v>8.8780000000000001</v>
      </c>
    </row>
    <row r="7131" spans="1:12" x14ac:dyDescent="0.25">
      <c r="A7131" s="44">
        <v>44979</v>
      </c>
      <c r="B7131" s="45">
        <v>0</v>
      </c>
      <c r="C7131" s="47">
        <v>8.6485000000000003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8.6485000000000003</v>
      </c>
      <c r="L7131" s="46">
        <f t="shared" si="696"/>
        <v>8.6485000000000003</v>
      </c>
    </row>
    <row r="7132" spans="1:12" x14ac:dyDescent="0.25">
      <c r="A7132" s="44">
        <v>44979</v>
      </c>
      <c r="B7132" s="45">
        <v>4.1666666666666664E-2</v>
      </c>
      <c r="C7132" s="47">
        <v>8.6684999999999999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8.6684999999999999</v>
      </c>
      <c r="L7132" s="46">
        <f t="shared" si="696"/>
        <v>8.6684999999999999</v>
      </c>
    </row>
    <row r="7133" spans="1:12" x14ac:dyDescent="0.25">
      <c r="A7133" s="44">
        <v>44979</v>
      </c>
      <c r="B7133" s="45">
        <v>8.3333333333333329E-2</v>
      </c>
      <c r="C7133" s="47">
        <v>8.7189999999999994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8.7189999999999994</v>
      </c>
      <c r="L7133" s="46">
        <f t="shared" si="696"/>
        <v>8.7189999999999994</v>
      </c>
    </row>
    <row r="7134" spans="1:12" x14ac:dyDescent="0.25">
      <c r="A7134" s="44">
        <v>44979</v>
      </c>
      <c r="B7134" s="45">
        <v>0.125</v>
      </c>
      <c r="C7134" s="47">
        <v>9.0129999999999999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9.0129999999999999</v>
      </c>
      <c r="L7134" s="46">
        <f t="shared" si="696"/>
        <v>9.0129999999999999</v>
      </c>
    </row>
    <row r="7135" spans="1:12" x14ac:dyDescent="0.25">
      <c r="A7135" s="44">
        <v>44979</v>
      </c>
      <c r="B7135" s="45">
        <v>0.16666666666666666</v>
      </c>
      <c r="C7135" s="47">
        <v>9.4969999999999999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9.4969999999999999</v>
      </c>
      <c r="L7135" s="46">
        <f t="shared" si="696"/>
        <v>9.4969999999999999</v>
      </c>
    </row>
    <row r="7136" spans="1:12" x14ac:dyDescent="0.25">
      <c r="A7136" s="44">
        <v>44979</v>
      </c>
      <c r="B7136" s="45">
        <v>0.20833333333333334</v>
      </c>
      <c r="C7136" s="47">
        <v>10.554500000000001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10.554500000000001</v>
      </c>
      <c r="L7136" s="46">
        <f t="shared" si="696"/>
        <v>10.554500000000001</v>
      </c>
    </row>
    <row r="7137" spans="1:12" x14ac:dyDescent="0.25">
      <c r="A7137" s="44">
        <v>44979</v>
      </c>
      <c r="B7137" s="45">
        <v>0.25</v>
      </c>
      <c r="C7137" s="47">
        <v>11.970499999999999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11.970499999999999</v>
      </c>
      <c r="L7137" s="46">
        <f t="shared" si="696"/>
        <v>11.970499999999999</v>
      </c>
    </row>
    <row r="7138" spans="1:12" x14ac:dyDescent="0.25">
      <c r="A7138" s="44">
        <v>44979</v>
      </c>
      <c r="B7138" s="45">
        <v>0.29166666666666669</v>
      </c>
      <c r="C7138" s="47">
        <v>12.531499999999999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12.531499999999999</v>
      </c>
      <c r="L7138" s="46">
        <f t="shared" si="696"/>
        <v>12.531499999999999</v>
      </c>
    </row>
    <row r="7139" spans="1:12" x14ac:dyDescent="0.25">
      <c r="A7139" s="44">
        <v>44979</v>
      </c>
      <c r="B7139" s="45">
        <v>0.33333333333333331</v>
      </c>
      <c r="C7139" s="47">
        <v>13.548500000000001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13.548500000000001</v>
      </c>
      <c r="L7139" s="46">
        <f t="shared" si="696"/>
        <v>13.548500000000001</v>
      </c>
    </row>
    <row r="7140" spans="1:12" x14ac:dyDescent="0.25">
      <c r="A7140" s="44">
        <v>44979</v>
      </c>
      <c r="B7140" s="45">
        <v>0.375</v>
      </c>
      <c r="C7140" s="47">
        <v>13.79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13.79</v>
      </c>
      <c r="L7140" s="46">
        <f t="shared" si="696"/>
        <v>13.79</v>
      </c>
    </row>
    <row r="7141" spans="1:12" x14ac:dyDescent="0.25">
      <c r="A7141" s="44">
        <v>44979</v>
      </c>
      <c r="B7141" s="45">
        <v>0.41666666666666669</v>
      </c>
      <c r="C7141" s="47">
        <v>13.7035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13.7035</v>
      </c>
      <c r="L7141" s="46">
        <f t="shared" si="696"/>
        <v>13.7035</v>
      </c>
    </row>
    <row r="7142" spans="1:12" x14ac:dyDescent="0.25">
      <c r="A7142" s="44">
        <v>44979</v>
      </c>
      <c r="B7142" s="45">
        <v>0.45833333333333331</v>
      </c>
      <c r="C7142" s="47">
        <v>13.6275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13.6275</v>
      </c>
      <c r="L7142" s="46">
        <f t="shared" si="696"/>
        <v>13.6275</v>
      </c>
    </row>
    <row r="7143" spans="1:12" x14ac:dyDescent="0.25">
      <c r="A7143" s="44">
        <v>44979</v>
      </c>
      <c r="B7143" s="45">
        <v>0.5</v>
      </c>
      <c r="C7143" s="47">
        <v>13.404999999999999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13.404999999999999</v>
      </c>
      <c r="L7143" s="46">
        <f t="shared" si="696"/>
        <v>13.404999999999999</v>
      </c>
    </row>
    <row r="7144" spans="1:12" x14ac:dyDescent="0.25">
      <c r="A7144" s="44">
        <v>44979</v>
      </c>
      <c r="B7144" s="45">
        <v>0.54166666666666663</v>
      </c>
      <c r="C7144" s="47">
        <v>13.2615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13.2615</v>
      </c>
      <c r="L7144" s="46">
        <f t="shared" si="696"/>
        <v>13.2615</v>
      </c>
    </row>
    <row r="7145" spans="1:12" x14ac:dyDescent="0.25">
      <c r="A7145" s="44">
        <v>44979</v>
      </c>
      <c r="B7145" s="45">
        <v>0.58333333333333337</v>
      </c>
      <c r="C7145" s="47">
        <v>12.843999999999999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12.843999999999999</v>
      </c>
      <c r="L7145" s="46">
        <f t="shared" si="696"/>
        <v>12.843999999999999</v>
      </c>
    </row>
    <row r="7146" spans="1:12" x14ac:dyDescent="0.25">
      <c r="A7146" s="44">
        <v>44979</v>
      </c>
      <c r="B7146" s="45">
        <v>0.625</v>
      </c>
      <c r="C7146" s="47">
        <v>12.454000000000001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12.454000000000001</v>
      </c>
      <c r="L7146" s="46">
        <f t="shared" si="696"/>
        <v>12.454000000000001</v>
      </c>
    </row>
    <row r="7147" spans="1:12" x14ac:dyDescent="0.25">
      <c r="A7147" s="44">
        <v>44979</v>
      </c>
      <c r="B7147" s="45">
        <v>0.66666666666666663</v>
      </c>
      <c r="C7147" s="47">
        <v>11.8085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11.8085</v>
      </c>
      <c r="L7147" s="46">
        <f t="shared" si="696"/>
        <v>11.8085</v>
      </c>
    </row>
    <row r="7148" spans="1:12" x14ac:dyDescent="0.25">
      <c r="A7148" s="44">
        <v>44979</v>
      </c>
      <c r="B7148" s="45">
        <v>0.70833333333333337</v>
      </c>
      <c r="C7148" s="47">
        <v>10.961499999999999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10.961499999999999</v>
      </c>
      <c r="L7148" s="46">
        <f t="shared" si="696"/>
        <v>10.961499999999999</v>
      </c>
    </row>
    <row r="7149" spans="1:12" x14ac:dyDescent="0.25">
      <c r="A7149" s="44">
        <v>44979</v>
      </c>
      <c r="B7149" s="45">
        <v>0.75</v>
      </c>
      <c r="C7149" s="47">
        <v>10.948499999999999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10.948499999999999</v>
      </c>
      <c r="L7149" s="46">
        <f t="shared" si="696"/>
        <v>10.948499999999999</v>
      </c>
    </row>
    <row r="7150" spans="1:12" x14ac:dyDescent="0.25">
      <c r="A7150" s="44">
        <v>44979</v>
      </c>
      <c r="B7150" s="45">
        <v>0.79166666666666663</v>
      </c>
      <c r="C7150" s="47">
        <v>10.625500000000001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10.625500000000001</v>
      </c>
      <c r="L7150" s="46">
        <f t="shared" si="696"/>
        <v>10.625500000000001</v>
      </c>
    </row>
    <row r="7151" spans="1:12" x14ac:dyDescent="0.25">
      <c r="A7151" s="44">
        <v>44979</v>
      </c>
      <c r="B7151" s="45">
        <v>0.83333333333333337</v>
      </c>
      <c r="C7151" s="47">
        <v>10.40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10.401</v>
      </c>
      <c r="L7151" s="46">
        <f t="shared" si="696"/>
        <v>10.401</v>
      </c>
    </row>
    <row r="7152" spans="1:12" x14ac:dyDescent="0.25">
      <c r="A7152" s="44">
        <v>44979</v>
      </c>
      <c r="B7152" s="45">
        <v>0.875</v>
      </c>
      <c r="C7152" s="47">
        <v>9.6809999999999992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9.6809999999999992</v>
      </c>
      <c r="L7152" s="46">
        <f t="shared" si="696"/>
        <v>9.6809999999999992</v>
      </c>
    </row>
    <row r="7153" spans="1:12" x14ac:dyDescent="0.25">
      <c r="A7153" s="44">
        <v>44979</v>
      </c>
      <c r="B7153" s="45">
        <v>0.91666666666666663</v>
      </c>
      <c r="C7153" s="47">
        <v>9.1144999999999996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9.1144999999999996</v>
      </c>
      <c r="L7153" s="46">
        <f t="shared" si="696"/>
        <v>9.1144999999999996</v>
      </c>
    </row>
    <row r="7154" spans="1:12" x14ac:dyDescent="0.25">
      <c r="A7154" s="44">
        <v>44979</v>
      </c>
      <c r="B7154" s="45">
        <v>0.95833333333333337</v>
      </c>
      <c r="C7154" s="47">
        <v>8.8780000000000001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8.8780000000000001</v>
      </c>
      <c r="L7154" s="46">
        <f t="shared" si="696"/>
        <v>8.8780000000000001</v>
      </c>
    </row>
    <row r="7155" spans="1:12" x14ac:dyDescent="0.25">
      <c r="A7155" s="44">
        <v>44980</v>
      </c>
      <c r="B7155" s="45">
        <v>0</v>
      </c>
      <c r="C7155" s="47">
        <v>8.6485000000000003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8.6485000000000003</v>
      </c>
      <c r="L7155" s="46">
        <f t="shared" si="696"/>
        <v>8.6485000000000003</v>
      </c>
    </row>
    <row r="7156" spans="1:12" x14ac:dyDescent="0.25">
      <c r="A7156" s="44">
        <v>44980</v>
      </c>
      <c r="B7156" s="45">
        <v>4.1666666666666664E-2</v>
      </c>
      <c r="C7156" s="47">
        <v>8.6684999999999999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8.6684999999999999</v>
      </c>
      <c r="L7156" s="46">
        <f t="shared" si="696"/>
        <v>8.6684999999999999</v>
      </c>
    </row>
    <row r="7157" spans="1:12" x14ac:dyDescent="0.25">
      <c r="A7157" s="44">
        <v>44980</v>
      </c>
      <c r="B7157" s="45">
        <v>8.3333333333333329E-2</v>
      </c>
      <c r="C7157" s="47">
        <v>8.7189999999999994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8.7189999999999994</v>
      </c>
      <c r="L7157" s="46">
        <f t="shared" si="696"/>
        <v>8.7189999999999994</v>
      </c>
    </row>
    <row r="7158" spans="1:12" x14ac:dyDescent="0.25">
      <c r="A7158" s="44">
        <v>44980</v>
      </c>
      <c r="B7158" s="45">
        <v>0.125</v>
      </c>
      <c r="C7158" s="47">
        <v>9.0129999999999999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9.0129999999999999</v>
      </c>
      <c r="L7158" s="46">
        <f t="shared" si="696"/>
        <v>9.0129999999999999</v>
      </c>
    </row>
    <row r="7159" spans="1:12" x14ac:dyDescent="0.25">
      <c r="A7159" s="44">
        <v>44980</v>
      </c>
      <c r="B7159" s="45">
        <v>0.16666666666666666</v>
      </c>
      <c r="C7159" s="47">
        <v>9.4969999999999999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9.4969999999999999</v>
      </c>
      <c r="L7159" s="46">
        <f t="shared" si="696"/>
        <v>9.4969999999999999</v>
      </c>
    </row>
    <row r="7160" spans="1:12" x14ac:dyDescent="0.25">
      <c r="A7160" s="44">
        <v>44980</v>
      </c>
      <c r="B7160" s="45">
        <v>0.20833333333333334</v>
      </c>
      <c r="C7160" s="47">
        <v>10.554500000000001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10.554500000000001</v>
      </c>
      <c r="L7160" s="46">
        <f t="shared" si="696"/>
        <v>10.554500000000001</v>
      </c>
    </row>
    <row r="7161" spans="1:12" x14ac:dyDescent="0.25">
      <c r="A7161" s="44">
        <v>44980</v>
      </c>
      <c r="B7161" s="45">
        <v>0.25</v>
      </c>
      <c r="C7161" s="47">
        <v>11.970499999999999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11.970499999999999</v>
      </c>
      <c r="L7161" s="46">
        <f t="shared" si="696"/>
        <v>11.970499999999999</v>
      </c>
    </row>
    <row r="7162" spans="1:12" x14ac:dyDescent="0.25">
      <c r="A7162" s="44">
        <v>44980</v>
      </c>
      <c r="B7162" s="45">
        <v>0.29166666666666669</v>
      </c>
      <c r="C7162" s="47">
        <v>12.531499999999999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12.531499999999999</v>
      </c>
      <c r="L7162" s="46">
        <f t="shared" si="696"/>
        <v>12.531499999999999</v>
      </c>
    </row>
    <row r="7163" spans="1:12" x14ac:dyDescent="0.25">
      <c r="A7163" s="44">
        <v>44980</v>
      </c>
      <c r="B7163" s="45">
        <v>0.33333333333333331</v>
      </c>
      <c r="C7163" s="47">
        <v>13.548500000000001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13.548500000000001</v>
      </c>
      <c r="L7163" s="46">
        <f t="shared" si="696"/>
        <v>13.548500000000001</v>
      </c>
    </row>
    <row r="7164" spans="1:12" x14ac:dyDescent="0.25">
      <c r="A7164" s="44">
        <v>44980</v>
      </c>
      <c r="B7164" s="45">
        <v>0.375</v>
      </c>
      <c r="C7164" s="47">
        <v>13.79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13.79</v>
      </c>
      <c r="L7164" s="46">
        <f t="shared" si="696"/>
        <v>13.79</v>
      </c>
    </row>
    <row r="7165" spans="1:12" x14ac:dyDescent="0.25">
      <c r="A7165" s="44">
        <v>44980</v>
      </c>
      <c r="B7165" s="45">
        <v>0.41666666666666669</v>
      </c>
      <c r="C7165" s="47">
        <v>13.7035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13.7035</v>
      </c>
      <c r="L7165" s="46">
        <f t="shared" si="696"/>
        <v>13.7035</v>
      </c>
    </row>
    <row r="7166" spans="1:12" x14ac:dyDescent="0.25">
      <c r="A7166" s="44">
        <v>44980</v>
      </c>
      <c r="B7166" s="45">
        <v>0.45833333333333331</v>
      </c>
      <c r="C7166" s="47">
        <v>13.6275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13.6275</v>
      </c>
      <c r="L7166" s="46">
        <f t="shared" si="696"/>
        <v>13.6275</v>
      </c>
    </row>
    <row r="7167" spans="1:12" x14ac:dyDescent="0.25">
      <c r="A7167" s="44">
        <v>44980</v>
      </c>
      <c r="B7167" s="45">
        <v>0.5</v>
      </c>
      <c r="C7167" s="47">
        <v>13.404999999999999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13.404999999999999</v>
      </c>
      <c r="L7167" s="46">
        <f t="shared" si="696"/>
        <v>13.404999999999999</v>
      </c>
    </row>
    <row r="7168" spans="1:12" x14ac:dyDescent="0.25">
      <c r="A7168" s="44">
        <v>44980</v>
      </c>
      <c r="B7168" s="45">
        <v>0.54166666666666663</v>
      </c>
      <c r="C7168" s="47">
        <v>13.2615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13.2615</v>
      </c>
      <c r="L7168" s="46">
        <f t="shared" si="696"/>
        <v>13.2615</v>
      </c>
    </row>
    <row r="7169" spans="1:12" x14ac:dyDescent="0.25">
      <c r="A7169" s="44">
        <v>44980</v>
      </c>
      <c r="B7169" s="45">
        <v>0.58333333333333337</v>
      </c>
      <c r="C7169" s="47">
        <v>12.843999999999999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12.843999999999999</v>
      </c>
      <c r="L7169" s="46">
        <f t="shared" si="696"/>
        <v>12.843999999999999</v>
      </c>
    </row>
    <row r="7170" spans="1:12" x14ac:dyDescent="0.25">
      <c r="A7170" s="44">
        <v>44980</v>
      </c>
      <c r="B7170" s="45">
        <v>0.625</v>
      </c>
      <c r="C7170" s="47">
        <v>12.454000000000001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12.454000000000001</v>
      </c>
      <c r="L7170" s="46">
        <f t="shared" si="696"/>
        <v>12.454000000000001</v>
      </c>
    </row>
    <row r="7171" spans="1:12" x14ac:dyDescent="0.25">
      <c r="A7171" s="44">
        <v>44980</v>
      </c>
      <c r="B7171" s="45">
        <v>0.66666666666666663</v>
      </c>
      <c r="C7171" s="47">
        <v>11.8085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11.8085</v>
      </c>
      <c r="L7171" s="46">
        <f t="shared" ref="L7171:L7234" si="702">I7171+J7171+K7171</f>
        <v>11.8085</v>
      </c>
    </row>
    <row r="7172" spans="1:12" x14ac:dyDescent="0.25">
      <c r="A7172" s="44">
        <v>44980</v>
      </c>
      <c r="B7172" s="45">
        <v>0.70833333333333337</v>
      </c>
      <c r="C7172" s="47">
        <v>10.961499999999999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10.961499999999999</v>
      </c>
      <c r="L7172" s="46">
        <f t="shared" si="702"/>
        <v>10.961499999999999</v>
      </c>
    </row>
    <row r="7173" spans="1:12" x14ac:dyDescent="0.25">
      <c r="A7173" s="44">
        <v>44980</v>
      </c>
      <c r="B7173" s="45">
        <v>0.75</v>
      </c>
      <c r="C7173" s="47">
        <v>10.948499999999999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10.948499999999999</v>
      </c>
      <c r="L7173" s="46">
        <f t="shared" si="702"/>
        <v>10.948499999999999</v>
      </c>
    </row>
    <row r="7174" spans="1:12" x14ac:dyDescent="0.25">
      <c r="A7174" s="44">
        <v>44980</v>
      </c>
      <c r="B7174" s="45">
        <v>0.79166666666666663</v>
      </c>
      <c r="C7174" s="47">
        <v>10.625500000000001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10.625500000000001</v>
      </c>
      <c r="L7174" s="46">
        <f t="shared" si="702"/>
        <v>10.625500000000001</v>
      </c>
    </row>
    <row r="7175" spans="1:12" x14ac:dyDescent="0.25">
      <c r="A7175" s="44">
        <v>44980</v>
      </c>
      <c r="B7175" s="45">
        <v>0.83333333333333337</v>
      </c>
      <c r="C7175" s="47">
        <v>10.40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10.401</v>
      </c>
      <c r="L7175" s="46">
        <f t="shared" si="702"/>
        <v>10.401</v>
      </c>
    </row>
    <row r="7176" spans="1:12" x14ac:dyDescent="0.25">
      <c r="A7176" s="44">
        <v>44980</v>
      </c>
      <c r="B7176" s="45">
        <v>0.875</v>
      </c>
      <c r="C7176" s="47">
        <v>9.6809999999999992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9.6809999999999992</v>
      </c>
      <c r="L7176" s="46">
        <f t="shared" si="702"/>
        <v>9.6809999999999992</v>
      </c>
    </row>
    <row r="7177" spans="1:12" x14ac:dyDescent="0.25">
      <c r="A7177" s="44">
        <v>44980</v>
      </c>
      <c r="B7177" s="45">
        <v>0.91666666666666663</v>
      </c>
      <c r="C7177" s="47">
        <v>9.1144999999999996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9.1144999999999996</v>
      </c>
      <c r="L7177" s="46">
        <f t="shared" si="702"/>
        <v>9.1144999999999996</v>
      </c>
    </row>
    <row r="7178" spans="1:12" x14ac:dyDescent="0.25">
      <c r="A7178" s="44">
        <v>44980</v>
      </c>
      <c r="B7178" s="45">
        <v>0.95833333333333337</v>
      </c>
      <c r="C7178" s="47">
        <v>8.8780000000000001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8.8780000000000001</v>
      </c>
      <c r="L7178" s="46">
        <f t="shared" si="702"/>
        <v>8.8780000000000001</v>
      </c>
    </row>
    <row r="7179" spans="1:12" x14ac:dyDescent="0.25">
      <c r="A7179" s="44">
        <v>44981</v>
      </c>
      <c r="B7179" s="45">
        <v>0</v>
      </c>
      <c r="C7179" s="47">
        <v>8.6485000000000003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8.6485000000000003</v>
      </c>
      <c r="L7179" s="46">
        <f t="shared" si="702"/>
        <v>8.6485000000000003</v>
      </c>
    </row>
    <row r="7180" spans="1:12" x14ac:dyDescent="0.25">
      <c r="A7180" s="44">
        <v>44981</v>
      </c>
      <c r="B7180" s="45">
        <v>4.1666666666666664E-2</v>
      </c>
      <c r="C7180" s="47">
        <v>8.6684999999999999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8.6684999999999999</v>
      </c>
      <c r="L7180" s="46">
        <f t="shared" si="702"/>
        <v>8.6684999999999999</v>
      </c>
    </row>
    <row r="7181" spans="1:12" x14ac:dyDescent="0.25">
      <c r="A7181" s="44">
        <v>44981</v>
      </c>
      <c r="B7181" s="45">
        <v>8.3333333333333329E-2</v>
      </c>
      <c r="C7181" s="47">
        <v>8.7189999999999994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8.7189999999999994</v>
      </c>
      <c r="L7181" s="46">
        <f t="shared" si="702"/>
        <v>8.7189999999999994</v>
      </c>
    </row>
    <row r="7182" spans="1:12" x14ac:dyDescent="0.25">
      <c r="A7182" s="44">
        <v>44981</v>
      </c>
      <c r="B7182" s="45">
        <v>0.125</v>
      </c>
      <c r="C7182" s="47">
        <v>9.0129999999999999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9.0129999999999999</v>
      </c>
      <c r="L7182" s="46">
        <f t="shared" si="702"/>
        <v>9.0129999999999999</v>
      </c>
    </row>
    <row r="7183" spans="1:12" x14ac:dyDescent="0.25">
      <c r="A7183" s="44">
        <v>44981</v>
      </c>
      <c r="B7183" s="45">
        <v>0.16666666666666666</v>
      </c>
      <c r="C7183" s="47">
        <v>9.4969999999999999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9.4969999999999999</v>
      </c>
      <c r="L7183" s="46">
        <f t="shared" si="702"/>
        <v>9.4969999999999999</v>
      </c>
    </row>
    <row r="7184" spans="1:12" x14ac:dyDescent="0.25">
      <c r="A7184" s="44">
        <v>44981</v>
      </c>
      <c r="B7184" s="45">
        <v>0.20833333333333334</v>
      </c>
      <c r="C7184" s="47">
        <v>10.554500000000001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10.554500000000001</v>
      </c>
      <c r="L7184" s="46">
        <f t="shared" si="702"/>
        <v>10.554500000000001</v>
      </c>
    </row>
    <row r="7185" spans="1:12" x14ac:dyDescent="0.25">
      <c r="A7185" s="44">
        <v>44981</v>
      </c>
      <c r="B7185" s="45">
        <v>0.25</v>
      </c>
      <c r="C7185" s="47">
        <v>11.970499999999999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11.970499999999999</v>
      </c>
      <c r="L7185" s="46">
        <f t="shared" si="702"/>
        <v>11.970499999999999</v>
      </c>
    </row>
    <row r="7186" spans="1:12" x14ac:dyDescent="0.25">
      <c r="A7186" s="44">
        <v>44981</v>
      </c>
      <c r="B7186" s="45">
        <v>0.29166666666666669</v>
      </c>
      <c r="C7186" s="47">
        <v>12.531499999999999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12.531499999999999</v>
      </c>
      <c r="L7186" s="46">
        <f t="shared" si="702"/>
        <v>12.531499999999999</v>
      </c>
    </row>
    <row r="7187" spans="1:12" x14ac:dyDescent="0.25">
      <c r="A7187" s="44">
        <v>44981</v>
      </c>
      <c r="B7187" s="45">
        <v>0.33333333333333331</v>
      </c>
      <c r="C7187" s="47">
        <v>13.548500000000001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13.548500000000001</v>
      </c>
      <c r="L7187" s="46">
        <f t="shared" si="702"/>
        <v>13.548500000000001</v>
      </c>
    </row>
    <row r="7188" spans="1:12" x14ac:dyDescent="0.25">
      <c r="A7188" s="44">
        <v>44981</v>
      </c>
      <c r="B7188" s="45">
        <v>0.375</v>
      </c>
      <c r="C7188" s="47">
        <v>13.79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13.79</v>
      </c>
      <c r="L7188" s="46">
        <f t="shared" si="702"/>
        <v>13.79</v>
      </c>
    </row>
    <row r="7189" spans="1:12" x14ac:dyDescent="0.25">
      <c r="A7189" s="44">
        <v>44981</v>
      </c>
      <c r="B7189" s="45">
        <v>0.41666666666666669</v>
      </c>
      <c r="C7189" s="47">
        <v>13.7035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13.7035</v>
      </c>
      <c r="L7189" s="46">
        <f t="shared" si="702"/>
        <v>13.7035</v>
      </c>
    </row>
    <row r="7190" spans="1:12" x14ac:dyDescent="0.25">
      <c r="A7190" s="44">
        <v>44981</v>
      </c>
      <c r="B7190" s="45">
        <v>0.45833333333333331</v>
      </c>
      <c r="C7190" s="47">
        <v>13.6275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13.6275</v>
      </c>
      <c r="L7190" s="46">
        <f t="shared" si="702"/>
        <v>13.6275</v>
      </c>
    </row>
    <row r="7191" spans="1:12" x14ac:dyDescent="0.25">
      <c r="A7191" s="44">
        <v>44981</v>
      </c>
      <c r="B7191" s="45">
        <v>0.5</v>
      </c>
      <c r="C7191" s="47">
        <v>13.404999999999999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13.404999999999999</v>
      </c>
      <c r="L7191" s="46">
        <f t="shared" si="702"/>
        <v>13.404999999999999</v>
      </c>
    </row>
    <row r="7192" spans="1:12" x14ac:dyDescent="0.25">
      <c r="A7192" s="44">
        <v>44981</v>
      </c>
      <c r="B7192" s="45">
        <v>0.54166666666666663</v>
      </c>
      <c r="C7192" s="47">
        <v>13.2615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13.2615</v>
      </c>
      <c r="L7192" s="46">
        <f t="shared" si="702"/>
        <v>13.2615</v>
      </c>
    </row>
    <row r="7193" spans="1:12" x14ac:dyDescent="0.25">
      <c r="A7193" s="44">
        <v>44981</v>
      </c>
      <c r="B7193" s="45">
        <v>0.58333333333333337</v>
      </c>
      <c r="C7193" s="47">
        <v>12.843999999999999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12.843999999999999</v>
      </c>
      <c r="L7193" s="46">
        <f t="shared" si="702"/>
        <v>12.843999999999999</v>
      </c>
    </row>
    <row r="7194" spans="1:12" x14ac:dyDescent="0.25">
      <c r="A7194" s="44">
        <v>44981</v>
      </c>
      <c r="B7194" s="45">
        <v>0.625</v>
      </c>
      <c r="C7194" s="47">
        <v>12.454000000000001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12.454000000000001</v>
      </c>
      <c r="L7194" s="46">
        <f t="shared" si="702"/>
        <v>12.454000000000001</v>
      </c>
    </row>
    <row r="7195" spans="1:12" x14ac:dyDescent="0.25">
      <c r="A7195" s="44">
        <v>44981</v>
      </c>
      <c r="B7195" s="45">
        <v>0.66666666666666663</v>
      </c>
      <c r="C7195" s="47">
        <v>11.8085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11.8085</v>
      </c>
      <c r="L7195" s="46">
        <f t="shared" si="702"/>
        <v>11.8085</v>
      </c>
    </row>
    <row r="7196" spans="1:12" x14ac:dyDescent="0.25">
      <c r="A7196" s="44">
        <v>44981</v>
      </c>
      <c r="B7196" s="45">
        <v>0.70833333333333337</v>
      </c>
      <c r="C7196" s="47">
        <v>10.961499999999999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10.961499999999999</v>
      </c>
      <c r="L7196" s="46">
        <f t="shared" si="702"/>
        <v>10.961499999999999</v>
      </c>
    </row>
    <row r="7197" spans="1:12" x14ac:dyDescent="0.25">
      <c r="A7197" s="44">
        <v>44981</v>
      </c>
      <c r="B7197" s="45">
        <v>0.75</v>
      </c>
      <c r="C7197" s="47">
        <v>10.948499999999999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10.948499999999999</v>
      </c>
      <c r="L7197" s="46">
        <f t="shared" si="702"/>
        <v>10.948499999999999</v>
      </c>
    </row>
    <row r="7198" spans="1:12" x14ac:dyDescent="0.25">
      <c r="A7198" s="44">
        <v>44981</v>
      </c>
      <c r="B7198" s="45">
        <v>0.79166666666666663</v>
      </c>
      <c r="C7198" s="47">
        <v>10.625500000000001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10.625500000000001</v>
      </c>
      <c r="L7198" s="46">
        <f t="shared" si="702"/>
        <v>10.625500000000001</v>
      </c>
    </row>
    <row r="7199" spans="1:12" x14ac:dyDescent="0.25">
      <c r="A7199" s="44">
        <v>44981</v>
      </c>
      <c r="B7199" s="45">
        <v>0.83333333333333337</v>
      </c>
      <c r="C7199" s="47">
        <v>10.40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10.401</v>
      </c>
      <c r="L7199" s="46">
        <f t="shared" si="702"/>
        <v>10.401</v>
      </c>
    </row>
    <row r="7200" spans="1:12" x14ac:dyDescent="0.25">
      <c r="A7200" s="44">
        <v>44981</v>
      </c>
      <c r="B7200" s="45">
        <v>0.875</v>
      </c>
      <c r="C7200" s="47">
        <v>9.6809999999999992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9.6809999999999992</v>
      </c>
      <c r="L7200" s="46">
        <f t="shared" si="702"/>
        <v>9.6809999999999992</v>
      </c>
    </row>
    <row r="7201" spans="1:12" x14ac:dyDescent="0.25">
      <c r="A7201" s="44">
        <v>44981</v>
      </c>
      <c r="B7201" s="45">
        <v>0.91666666666666663</v>
      </c>
      <c r="C7201" s="47">
        <v>9.1144999999999996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9.1144999999999996</v>
      </c>
      <c r="L7201" s="46">
        <f t="shared" si="702"/>
        <v>9.1144999999999996</v>
      </c>
    </row>
    <row r="7202" spans="1:12" x14ac:dyDescent="0.25">
      <c r="A7202" s="44">
        <v>44981</v>
      </c>
      <c r="B7202" s="45">
        <v>0.95833333333333337</v>
      </c>
      <c r="C7202" s="47">
        <v>8.8780000000000001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8.8780000000000001</v>
      </c>
      <c r="L7202" s="46">
        <f t="shared" si="702"/>
        <v>8.8780000000000001</v>
      </c>
    </row>
    <row r="7203" spans="1:12" x14ac:dyDescent="0.25">
      <c r="A7203" s="44">
        <v>44982</v>
      </c>
      <c r="B7203" s="45">
        <v>0</v>
      </c>
      <c r="C7203" s="47">
        <v>8.8975000000000009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8.8975000000000009</v>
      </c>
      <c r="L7203" s="46">
        <f t="shared" si="702"/>
        <v>8.8975000000000009</v>
      </c>
    </row>
    <row r="7204" spans="1:12" x14ac:dyDescent="0.25">
      <c r="A7204" s="44">
        <v>44982</v>
      </c>
      <c r="B7204" s="45">
        <v>4.1666666666666664E-2</v>
      </c>
      <c r="C7204" s="47">
        <v>8.8000000000000007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8.8000000000000007</v>
      </c>
      <c r="L7204" s="46">
        <f t="shared" si="702"/>
        <v>8.8000000000000007</v>
      </c>
    </row>
    <row r="7205" spans="1:12" x14ac:dyDescent="0.25">
      <c r="A7205" s="44">
        <v>44982</v>
      </c>
      <c r="B7205" s="45">
        <v>8.3333333333333329E-2</v>
      </c>
      <c r="C7205" s="47">
        <v>8.75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8.75</v>
      </c>
      <c r="L7205" s="46">
        <f t="shared" si="702"/>
        <v>8.75</v>
      </c>
    </row>
    <row r="7206" spans="1:12" x14ac:dyDescent="0.25">
      <c r="A7206" s="44">
        <v>44982</v>
      </c>
      <c r="B7206" s="45">
        <v>0.125</v>
      </c>
      <c r="C7206" s="47">
        <v>8.9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8.9</v>
      </c>
      <c r="L7206" s="46">
        <f t="shared" si="702"/>
        <v>8.9</v>
      </c>
    </row>
    <row r="7207" spans="1:12" x14ac:dyDescent="0.25">
      <c r="A7207" s="44">
        <v>44982</v>
      </c>
      <c r="B7207" s="45">
        <v>0.16666666666666666</v>
      </c>
      <c r="C7207" s="47">
        <v>9.1624999999999996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9.1624999999999996</v>
      </c>
      <c r="L7207" s="46">
        <f t="shared" si="702"/>
        <v>9.1624999999999996</v>
      </c>
    </row>
    <row r="7208" spans="1:12" x14ac:dyDescent="0.25">
      <c r="A7208" s="44">
        <v>44982</v>
      </c>
      <c r="B7208" s="45">
        <v>0.20833333333333334</v>
      </c>
      <c r="C7208" s="47">
        <v>9.81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9.81</v>
      </c>
      <c r="L7208" s="46">
        <f t="shared" si="702"/>
        <v>9.81</v>
      </c>
    </row>
    <row r="7209" spans="1:12" x14ac:dyDescent="0.25">
      <c r="A7209" s="44">
        <v>44982</v>
      </c>
      <c r="B7209" s="45">
        <v>0.25</v>
      </c>
      <c r="C7209" s="47">
        <v>10.41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10.41</v>
      </c>
      <c r="L7209" s="46">
        <f t="shared" si="702"/>
        <v>10.41</v>
      </c>
    </row>
    <row r="7210" spans="1:12" x14ac:dyDescent="0.25">
      <c r="A7210" s="44">
        <v>44982</v>
      </c>
      <c r="B7210" s="45">
        <v>0.29166666666666669</v>
      </c>
      <c r="C7210" s="47">
        <v>10.487500000000001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10.487500000000001</v>
      </c>
      <c r="L7210" s="46">
        <f t="shared" si="702"/>
        <v>10.487500000000001</v>
      </c>
    </row>
    <row r="7211" spans="1:12" x14ac:dyDescent="0.25">
      <c r="A7211" s="44">
        <v>44982</v>
      </c>
      <c r="B7211" s="45">
        <v>0.33333333333333331</v>
      </c>
      <c r="C7211" s="47">
        <v>10.74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10.74</v>
      </c>
      <c r="L7211" s="46">
        <f t="shared" si="702"/>
        <v>10.74</v>
      </c>
    </row>
    <row r="7212" spans="1:12" x14ac:dyDescent="0.25">
      <c r="A7212" s="44">
        <v>44982</v>
      </c>
      <c r="B7212" s="45">
        <v>0.375</v>
      </c>
      <c r="C7212" s="47">
        <v>10.76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10.76</v>
      </c>
      <c r="L7212" s="46">
        <f t="shared" si="702"/>
        <v>10.76</v>
      </c>
    </row>
    <row r="7213" spans="1:12" x14ac:dyDescent="0.25">
      <c r="A7213" s="44">
        <v>44982</v>
      </c>
      <c r="B7213" s="45">
        <v>0.41666666666666669</v>
      </c>
      <c r="C7213" s="47">
        <v>10.574999999999999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10.574999999999999</v>
      </c>
      <c r="L7213" s="46">
        <f t="shared" si="702"/>
        <v>10.574999999999999</v>
      </c>
    </row>
    <row r="7214" spans="1:12" x14ac:dyDescent="0.25">
      <c r="A7214" s="44">
        <v>44982</v>
      </c>
      <c r="B7214" s="45">
        <v>0.45833333333333331</v>
      </c>
      <c r="C7214" s="47">
        <v>10.36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10.36</v>
      </c>
      <c r="L7214" s="46">
        <f t="shared" si="702"/>
        <v>10.36</v>
      </c>
    </row>
    <row r="7215" spans="1:12" x14ac:dyDescent="0.25">
      <c r="A7215" s="44">
        <v>44982</v>
      </c>
      <c r="B7215" s="45">
        <v>0.5</v>
      </c>
      <c r="C7215" s="47">
        <v>10.2125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10.2125</v>
      </c>
      <c r="L7215" s="46">
        <f t="shared" si="702"/>
        <v>10.2125</v>
      </c>
    </row>
    <row r="7216" spans="1:12" x14ac:dyDescent="0.25">
      <c r="A7216" s="44">
        <v>44982</v>
      </c>
      <c r="B7216" s="45">
        <v>0.54166666666666663</v>
      </c>
      <c r="C7216" s="47">
        <v>9.9700000000000006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9.9700000000000006</v>
      </c>
      <c r="L7216" s="46">
        <f t="shared" si="702"/>
        <v>9.9700000000000006</v>
      </c>
    </row>
    <row r="7217" spans="1:12" x14ac:dyDescent="0.25">
      <c r="A7217" s="44">
        <v>44982</v>
      </c>
      <c r="B7217" s="45">
        <v>0.58333333333333337</v>
      </c>
      <c r="C7217" s="47">
        <v>9.7149999999999999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9.7149999999999999</v>
      </c>
      <c r="L7217" s="46">
        <f t="shared" si="702"/>
        <v>9.7149999999999999</v>
      </c>
    </row>
    <row r="7218" spans="1:12" x14ac:dyDescent="0.25">
      <c r="A7218" s="44">
        <v>44982</v>
      </c>
      <c r="B7218" s="45">
        <v>0.625</v>
      </c>
      <c r="C7218" s="47">
        <v>9.6549999999999994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9.6549999999999994</v>
      </c>
      <c r="L7218" s="46">
        <f t="shared" si="702"/>
        <v>9.6549999999999994</v>
      </c>
    </row>
    <row r="7219" spans="1:12" x14ac:dyDescent="0.25">
      <c r="A7219" s="44">
        <v>44982</v>
      </c>
      <c r="B7219" s="45">
        <v>0.66666666666666663</v>
      </c>
      <c r="C7219" s="47">
        <v>9.4649999999999999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9.4649999999999999</v>
      </c>
      <c r="L7219" s="46">
        <f t="shared" si="702"/>
        <v>9.4649999999999999</v>
      </c>
    </row>
    <row r="7220" spans="1:12" x14ac:dyDescent="0.25">
      <c r="A7220" s="44">
        <v>44982</v>
      </c>
      <c r="B7220" s="45">
        <v>0.70833333333333337</v>
      </c>
      <c r="C7220" s="47">
        <v>9.3699999999999992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9.3699999999999992</v>
      </c>
      <c r="L7220" s="46">
        <f t="shared" si="702"/>
        <v>9.3699999999999992</v>
      </c>
    </row>
    <row r="7221" spans="1:12" x14ac:dyDescent="0.25">
      <c r="A7221" s="44">
        <v>44982</v>
      </c>
      <c r="B7221" s="45">
        <v>0.75</v>
      </c>
      <c r="C7221" s="47">
        <v>9.94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9.94</v>
      </c>
      <c r="L7221" s="46">
        <f t="shared" si="702"/>
        <v>9.94</v>
      </c>
    </row>
    <row r="7222" spans="1:12" x14ac:dyDescent="0.25">
      <c r="A7222" s="44">
        <v>44982</v>
      </c>
      <c r="B7222" s="45">
        <v>0.79166666666666663</v>
      </c>
      <c r="C7222" s="47">
        <v>9.9124999999999996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9.9124999999999996</v>
      </c>
      <c r="L7222" s="46">
        <f t="shared" si="702"/>
        <v>9.9124999999999996</v>
      </c>
    </row>
    <row r="7223" spans="1:12" x14ac:dyDescent="0.25">
      <c r="A7223" s="44">
        <v>44982</v>
      </c>
      <c r="B7223" s="45">
        <v>0.83333333333333337</v>
      </c>
      <c r="C7223" s="47">
        <v>10.005000000000001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10.005000000000001</v>
      </c>
      <c r="L7223" s="46">
        <f t="shared" si="702"/>
        <v>10.005000000000001</v>
      </c>
    </row>
    <row r="7224" spans="1:12" x14ac:dyDescent="0.25">
      <c r="A7224" s="44">
        <v>44982</v>
      </c>
      <c r="B7224" s="45">
        <v>0.875</v>
      </c>
      <c r="C7224" s="47">
        <v>9.65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9.65</v>
      </c>
      <c r="L7224" s="46">
        <f t="shared" si="702"/>
        <v>9.65</v>
      </c>
    </row>
    <row r="7225" spans="1:12" x14ac:dyDescent="0.25">
      <c r="A7225" s="44">
        <v>44982</v>
      </c>
      <c r="B7225" s="45">
        <v>0.91666666666666663</v>
      </c>
      <c r="C7225" s="47">
        <v>9.2475000000000005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9.2475000000000005</v>
      </c>
      <c r="L7225" s="46">
        <f t="shared" si="702"/>
        <v>9.2475000000000005</v>
      </c>
    </row>
    <row r="7226" spans="1:12" x14ac:dyDescent="0.25">
      <c r="A7226" s="44">
        <v>44982</v>
      </c>
      <c r="B7226" s="45">
        <v>0.95833333333333337</v>
      </c>
      <c r="C7226" s="47">
        <v>9.0824999999999996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9.0824999999999996</v>
      </c>
      <c r="L7226" s="46">
        <f t="shared" si="702"/>
        <v>9.0824999999999996</v>
      </c>
    </row>
    <row r="7227" spans="1:12" x14ac:dyDescent="0.25">
      <c r="A7227" s="44">
        <v>44983</v>
      </c>
      <c r="B7227" s="45">
        <v>0</v>
      </c>
      <c r="C7227" s="47">
        <v>8.8249999999999993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8.8249999999999993</v>
      </c>
      <c r="L7227" s="46">
        <f t="shared" si="702"/>
        <v>8.8249999999999993</v>
      </c>
    </row>
    <row r="7228" spans="1:12" x14ac:dyDescent="0.25">
      <c r="A7228" s="44">
        <v>44983</v>
      </c>
      <c r="B7228" s="45">
        <v>4.1666666666666664E-2</v>
      </c>
      <c r="C7228" s="47">
        <v>8.73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8.73</v>
      </c>
      <c r="L7228" s="46">
        <f t="shared" si="702"/>
        <v>8.73</v>
      </c>
    </row>
    <row r="7229" spans="1:12" x14ac:dyDescent="0.25">
      <c r="A7229" s="44">
        <v>44983</v>
      </c>
      <c r="B7229" s="45">
        <v>8.3333333333333329E-2</v>
      </c>
      <c r="C7229" s="47">
        <v>8.67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8.67</v>
      </c>
      <c r="L7229" s="46">
        <f t="shared" si="702"/>
        <v>8.67</v>
      </c>
    </row>
    <row r="7230" spans="1:12" x14ac:dyDescent="0.25">
      <c r="A7230" s="44">
        <v>44983</v>
      </c>
      <c r="B7230" s="45">
        <v>0.125</v>
      </c>
      <c r="C7230" s="47">
        <v>8.8324999999999996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8.8324999999999996</v>
      </c>
      <c r="L7230" s="46">
        <f t="shared" si="702"/>
        <v>8.8324999999999996</v>
      </c>
    </row>
    <row r="7231" spans="1:12" x14ac:dyDescent="0.25">
      <c r="A7231" s="44">
        <v>44983</v>
      </c>
      <c r="B7231" s="45">
        <v>0.16666666666666666</v>
      </c>
      <c r="C7231" s="47">
        <v>9.0474999999999994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9.0474999999999994</v>
      </c>
      <c r="L7231" s="46">
        <f t="shared" si="702"/>
        <v>9.0474999999999994</v>
      </c>
    </row>
    <row r="7232" spans="1:12" x14ac:dyDescent="0.25">
      <c r="A7232" s="44">
        <v>44983</v>
      </c>
      <c r="B7232" s="45">
        <v>0.20833333333333334</v>
      </c>
      <c r="C7232" s="47">
        <v>9.4525000000000006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9.4525000000000006</v>
      </c>
      <c r="L7232" s="46">
        <f t="shared" si="702"/>
        <v>9.4525000000000006</v>
      </c>
    </row>
    <row r="7233" spans="1:12" x14ac:dyDescent="0.25">
      <c r="A7233" s="44">
        <v>44983</v>
      </c>
      <c r="B7233" s="45">
        <v>0.25</v>
      </c>
      <c r="C7233" s="47">
        <v>9.8275000000000006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9.8275000000000006</v>
      </c>
      <c r="L7233" s="46">
        <f t="shared" si="702"/>
        <v>9.8275000000000006</v>
      </c>
    </row>
    <row r="7234" spans="1:12" x14ac:dyDescent="0.25">
      <c r="A7234" s="44">
        <v>44983</v>
      </c>
      <c r="B7234" s="45">
        <v>0.29166666666666669</v>
      </c>
      <c r="C7234" s="47">
        <v>9.4175000000000004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9.4175000000000004</v>
      </c>
      <c r="L7234" s="46">
        <f t="shared" si="702"/>
        <v>9.4175000000000004</v>
      </c>
    </row>
    <row r="7235" spans="1:12" x14ac:dyDescent="0.25">
      <c r="A7235" s="44">
        <v>44983</v>
      </c>
      <c r="B7235" s="45">
        <v>0.33333333333333331</v>
      </c>
      <c r="C7235" s="47">
        <v>9.1274999999999995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9.1274999999999995</v>
      </c>
      <c r="L7235" s="46">
        <f t="shared" ref="L7235:L7298" si="708">I7235+J7235+K7235</f>
        <v>9.1274999999999995</v>
      </c>
    </row>
    <row r="7236" spans="1:12" x14ac:dyDescent="0.25">
      <c r="A7236" s="44">
        <v>44983</v>
      </c>
      <c r="B7236" s="45">
        <v>0.375</v>
      </c>
      <c r="C7236" s="47">
        <v>9.3975000000000009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9.3975000000000009</v>
      </c>
      <c r="L7236" s="46">
        <f t="shared" si="708"/>
        <v>9.3975000000000009</v>
      </c>
    </row>
    <row r="7237" spans="1:12" x14ac:dyDescent="0.25">
      <c r="A7237" s="44">
        <v>44983</v>
      </c>
      <c r="B7237" s="45">
        <v>0.41666666666666669</v>
      </c>
      <c r="C7237" s="47">
        <v>9.3825000000000003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9.3825000000000003</v>
      </c>
      <c r="L7237" s="46">
        <f t="shared" si="708"/>
        <v>9.3825000000000003</v>
      </c>
    </row>
    <row r="7238" spans="1:12" x14ac:dyDescent="0.25">
      <c r="A7238" s="44">
        <v>44983</v>
      </c>
      <c r="B7238" s="45">
        <v>0.45833333333333331</v>
      </c>
      <c r="C7238" s="47">
        <v>9.3324999999999996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9.3324999999999996</v>
      </c>
      <c r="L7238" s="46">
        <f t="shared" si="708"/>
        <v>9.3324999999999996</v>
      </c>
    </row>
    <row r="7239" spans="1:12" x14ac:dyDescent="0.25">
      <c r="A7239" s="44">
        <v>44983</v>
      </c>
      <c r="B7239" s="45">
        <v>0.5</v>
      </c>
      <c r="C7239" s="47">
        <v>9.4275000000000002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9.4275000000000002</v>
      </c>
      <c r="L7239" s="46">
        <f t="shared" si="708"/>
        <v>9.4275000000000002</v>
      </c>
    </row>
    <row r="7240" spans="1:12" x14ac:dyDescent="0.25">
      <c r="A7240" s="44">
        <v>44983</v>
      </c>
      <c r="B7240" s="45">
        <v>0.54166666666666663</v>
      </c>
      <c r="C7240" s="47">
        <v>9.3424999999999994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9.3424999999999994</v>
      </c>
      <c r="L7240" s="46">
        <f t="shared" si="708"/>
        <v>9.3424999999999994</v>
      </c>
    </row>
    <row r="7241" spans="1:12" x14ac:dyDescent="0.25">
      <c r="A7241" s="44">
        <v>44983</v>
      </c>
      <c r="B7241" s="45">
        <v>0.58333333333333337</v>
      </c>
      <c r="C7241" s="47">
        <v>9.1425000000000001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9.1425000000000001</v>
      </c>
      <c r="L7241" s="46">
        <f t="shared" si="708"/>
        <v>9.1425000000000001</v>
      </c>
    </row>
    <row r="7242" spans="1:12" x14ac:dyDescent="0.25">
      <c r="A7242" s="44">
        <v>44983</v>
      </c>
      <c r="B7242" s="45">
        <v>0.625</v>
      </c>
      <c r="C7242" s="47">
        <v>8.9450000000000003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8.9450000000000003</v>
      </c>
      <c r="L7242" s="46">
        <f t="shared" si="708"/>
        <v>8.9450000000000003</v>
      </c>
    </row>
    <row r="7243" spans="1:12" x14ac:dyDescent="0.25">
      <c r="A7243" s="44">
        <v>44983</v>
      </c>
      <c r="B7243" s="45">
        <v>0.66666666666666663</v>
      </c>
      <c r="C7243" s="47">
        <v>8.7949999999999999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8.7949999999999999</v>
      </c>
      <c r="L7243" s="46">
        <f t="shared" si="708"/>
        <v>8.7949999999999999</v>
      </c>
    </row>
    <row r="7244" spans="1:12" x14ac:dyDescent="0.25">
      <c r="A7244" s="44">
        <v>44983</v>
      </c>
      <c r="B7244" s="45">
        <v>0.70833333333333337</v>
      </c>
      <c r="C7244" s="47">
        <v>8.6875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8.6875</v>
      </c>
      <c r="L7244" s="46">
        <f t="shared" si="708"/>
        <v>8.6875</v>
      </c>
    </row>
    <row r="7245" spans="1:12" x14ac:dyDescent="0.25">
      <c r="A7245" s="44">
        <v>44983</v>
      </c>
      <c r="B7245" s="45">
        <v>0.75</v>
      </c>
      <c r="C7245" s="47">
        <v>8.7675000000000001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8.7675000000000001</v>
      </c>
      <c r="L7245" s="46">
        <f t="shared" si="708"/>
        <v>8.7675000000000001</v>
      </c>
    </row>
    <row r="7246" spans="1:12" x14ac:dyDescent="0.25">
      <c r="A7246" s="44">
        <v>44983</v>
      </c>
      <c r="B7246" s="45">
        <v>0.79166666666666663</v>
      </c>
      <c r="C7246" s="47">
        <v>8.39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8.39</v>
      </c>
      <c r="L7246" s="46">
        <f t="shared" si="708"/>
        <v>8.39</v>
      </c>
    </row>
    <row r="7247" spans="1:12" x14ac:dyDescent="0.25">
      <c r="A7247" s="44">
        <v>44983</v>
      </c>
      <c r="B7247" s="45">
        <v>0.83333333333333337</v>
      </c>
      <c r="C7247" s="47">
        <v>8.4574999999999996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8.4574999999999996</v>
      </c>
      <c r="L7247" s="46">
        <f t="shared" si="708"/>
        <v>8.4574999999999996</v>
      </c>
    </row>
    <row r="7248" spans="1:12" x14ac:dyDescent="0.25">
      <c r="A7248" s="44">
        <v>44983</v>
      </c>
      <c r="B7248" s="45">
        <v>0.875</v>
      </c>
      <c r="C7248" s="47">
        <v>8.3674999999999997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8.3674999999999997</v>
      </c>
      <c r="L7248" s="46">
        <f t="shared" si="708"/>
        <v>8.3674999999999997</v>
      </c>
    </row>
    <row r="7249" spans="1:12" x14ac:dyDescent="0.25">
      <c r="A7249" s="44">
        <v>44983</v>
      </c>
      <c r="B7249" s="45">
        <v>0.91666666666666663</v>
      </c>
      <c r="C7249" s="47">
        <v>8.5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8.5</v>
      </c>
      <c r="L7249" s="46">
        <f t="shared" si="708"/>
        <v>8.5</v>
      </c>
    </row>
    <row r="7250" spans="1:12" x14ac:dyDescent="0.25">
      <c r="A7250" s="44">
        <v>44983</v>
      </c>
      <c r="B7250" s="45">
        <v>0.95833333333333337</v>
      </c>
      <c r="C7250" s="47">
        <v>8.4949999999999992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8.4949999999999992</v>
      </c>
      <c r="L7250" s="46">
        <f t="shared" si="708"/>
        <v>8.4949999999999992</v>
      </c>
    </row>
    <row r="7251" spans="1:12" x14ac:dyDescent="0.25">
      <c r="A7251" s="44">
        <v>44984</v>
      </c>
      <c r="B7251" s="45">
        <v>0</v>
      </c>
      <c r="C7251" s="47">
        <v>8.6485000000000003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8.6485000000000003</v>
      </c>
      <c r="L7251" s="46">
        <f t="shared" si="708"/>
        <v>8.6485000000000003</v>
      </c>
    </row>
    <row r="7252" spans="1:12" x14ac:dyDescent="0.25">
      <c r="A7252" s="44">
        <v>44984</v>
      </c>
      <c r="B7252" s="45">
        <v>4.1666666666666664E-2</v>
      </c>
      <c r="C7252" s="47">
        <v>8.6684999999999999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8.6684999999999999</v>
      </c>
      <c r="L7252" s="46">
        <f t="shared" si="708"/>
        <v>8.6684999999999999</v>
      </c>
    </row>
    <row r="7253" spans="1:12" x14ac:dyDescent="0.25">
      <c r="A7253" s="44">
        <v>44984</v>
      </c>
      <c r="B7253" s="45">
        <v>8.3333333333333329E-2</v>
      </c>
      <c r="C7253" s="47">
        <v>8.7189999999999994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8.7189999999999994</v>
      </c>
      <c r="L7253" s="46">
        <f t="shared" si="708"/>
        <v>8.7189999999999994</v>
      </c>
    </row>
    <row r="7254" spans="1:12" x14ac:dyDescent="0.25">
      <c r="A7254" s="44">
        <v>44984</v>
      </c>
      <c r="B7254" s="45">
        <v>0.125</v>
      </c>
      <c r="C7254" s="47">
        <v>9.0129999999999999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9.0129999999999999</v>
      </c>
      <c r="L7254" s="46">
        <f t="shared" si="708"/>
        <v>9.0129999999999999</v>
      </c>
    </row>
    <row r="7255" spans="1:12" x14ac:dyDescent="0.25">
      <c r="A7255" s="44">
        <v>44984</v>
      </c>
      <c r="B7255" s="45">
        <v>0.16666666666666666</v>
      </c>
      <c r="C7255" s="47">
        <v>9.4969999999999999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9.4969999999999999</v>
      </c>
      <c r="L7255" s="46">
        <f t="shared" si="708"/>
        <v>9.4969999999999999</v>
      </c>
    </row>
    <row r="7256" spans="1:12" x14ac:dyDescent="0.25">
      <c r="A7256" s="44">
        <v>44984</v>
      </c>
      <c r="B7256" s="45">
        <v>0.20833333333333334</v>
      </c>
      <c r="C7256" s="47">
        <v>10.554500000000001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10.554500000000001</v>
      </c>
      <c r="L7256" s="46">
        <f t="shared" si="708"/>
        <v>10.554500000000001</v>
      </c>
    </row>
    <row r="7257" spans="1:12" x14ac:dyDescent="0.25">
      <c r="A7257" s="44">
        <v>44984</v>
      </c>
      <c r="B7257" s="45">
        <v>0.25</v>
      </c>
      <c r="C7257" s="47">
        <v>11.970499999999999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11.970499999999999</v>
      </c>
      <c r="L7257" s="46">
        <f t="shared" si="708"/>
        <v>11.970499999999999</v>
      </c>
    </row>
    <row r="7258" spans="1:12" x14ac:dyDescent="0.25">
      <c r="A7258" s="44">
        <v>44984</v>
      </c>
      <c r="B7258" s="45">
        <v>0.29166666666666669</v>
      </c>
      <c r="C7258" s="47">
        <v>12.531499999999999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12.531499999999999</v>
      </c>
      <c r="L7258" s="46">
        <f t="shared" si="708"/>
        <v>12.531499999999999</v>
      </c>
    </row>
    <row r="7259" spans="1:12" x14ac:dyDescent="0.25">
      <c r="A7259" s="44">
        <v>44984</v>
      </c>
      <c r="B7259" s="45">
        <v>0.33333333333333331</v>
      </c>
      <c r="C7259" s="47">
        <v>13.548500000000001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13.548500000000001</v>
      </c>
      <c r="L7259" s="46">
        <f t="shared" si="708"/>
        <v>13.548500000000001</v>
      </c>
    </row>
    <row r="7260" spans="1:12" x14ac:dyDescent="0.25">
      <c r="A7260" s="44">
        <v>44984</v>
      </c>
      <c r="B7260" s="45">
        <v>0.375</v>
      </c>
      <c r="C7260" s="47">
        <v>13.79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13.79</v>
      </c>
      <c r="L7260" s="46">
        <f t="shared" si="708"/>
        <v>13.79</v>
      </c>
    </row>
    <row r="7261" spans="1:12" x14ac:dyDescent="0.25">
      <c r="A7261" s="44">
        <v>44984</v>
      </c>
      <c r="B7261" s="45">
        <v>0.41666666666666669</v>
      </c>
      <c r="C7261" s="47">
        <v>13.7035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13.7035</v>
      </c>
      <c r="L7261" s="46">
        <f t="shared" si="708"/>
        <v>13.7035</v>
      </c>
    </row>
    <row r="7262" spans="1:12" x14ac:dyDescent="0.25">
      <c r="A7262" s="44">
        <v>44984</v>
      </c>
      <c r="B7262" s="45">
        <v>0.45833333333333331</v>
      </c>
      <c r="C7262" s="47">
        <v>13.6275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13.6275</v>
      </c>
      <c r="L7262" s="46">
        <f t="shared" si="708"/>
        <v>13.6275</v>
      </c>
    </row>
    <row r="7263" spans="1:12" x14ac:dyDescent="0.25">
      <c r="A7263" s="44">
        <v>44984</v>
      </c>
      <c r="B7263" s="45">
        <v>0.5</v>
      </c>
      <c r="C7263" s="47">
        <v>13.404999999999999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13.404999999999999</v>
      </c>
      <c r="L7263" s="46">
        <f t="shared" si="708"/>
        <v>13.404999999999999</v>
      </c>
    </row>
    <row r="7264" spans="1:12" x14ac:dyDescent="0.25">
      <c r="A7264" s="44">
        <v>44984</v>
      </c>
      <c r="B7264" s="45">
        <v>0.54166666666666663</v>
      </c>
      <c r="C7264" s="47">
        <v>13.2615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13.2615</v>
      </c>
      <c r="L7264" s="46">
        <f t="shared" si="708"/>
        <v>13.2615</v>
      </c>
    </row>
    <row r="7265" spans="1:12" x14ac:dyDescent="0.25">
      <c r="A7265" s="44">
        <v>44984</v>
      </c>
      <c r="B7265" s="45">
        <v>0.58333333333333337</v>
      </c>
      <c r="C7265" s="47">
        <v>12.843999999999999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12.843999999999999</v>
      </c>
      <c r="L7265" s="46">
        <f t="shared" si="708"/>
        <v>12.843999999999999</v>
      </c>
    </row>
    <row r="7266" spans="1:12" x14ac:dyDescent="0.25">
      <c r="A7266" s="44">
        <v>44984</v>
      </c>
      <c r="B7266" s="45">
        <v>0.625</v>
      </c>
      <c r="C7266" s="47">
        <v>12.454000000000001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12.454000000000001</v>
      </c>
      <c r="L7266" s="46">
        <f t="shared" si="708"/>
        <v>12.454000000000001</v>
      </c>
    </row>
    <row r="7267" spans="1:12" x14ac:dyDescent="0.25">
      <c r="A7267" s="44">
        <v>44984</v>
      </c>
      <c r="B7267" s="45">
        <v>0.66666666666666663</v>
      </c>
      <c r="C7267" s="47">
        <v>11.8085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11.8085</v>
      </c>
      <c r="L7267" s="46">
        <f t="shared" si="708"/>
        <v>11.8085</v>
      </c>
    </row>
    <row r="7268" spans="1:12" x14ac:dyDescent="0.25">
      <c r="A7268" s="44">
        <v>44984</v>
      </c>
      <c r="B7268" s="45">
        <v>0.70833333333333337</v>
      </c>
      <c r="C7268" s="47">
        <v>10.961499999999999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10.961499999999999</v>
      </c>
      <c r="L7268" s="46">
        <f t="shared" si="708"/>
        <v>10.961499999999999</v>
      </c>
    </row>
    <row r="7269" spans="1:12" x14ac:dyDescent="0.25">
      <c r="A7269" s="44">
        <v>44984</v>
      </c>
      <c r="B7269" s="45">
        <v>0.75</v>
      </c>
      <c r="C7269" s="47">
        <v>10.948499999999999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10.948499999999999</v>
      </c>
      <c r="L7269" s="46">
        <f t="shared" si="708"/>
        <v>10.948499999999999</v>
      </c>
    </row>
    <row r="7270" spans="1:12" x14ac:dyDescent="0.25">
      <c r="A7270" s="44">
        <v>44984</v>
      </c>
      <c r="B7270" s="45">
        <v>0.79166666666666663</v>
      </c>
      <c r="C7270" s="47">
        <v>10.625500000000001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10.625500000000001</v>
      </c>
      <c r="L7270" s="46">
        <f t="shared" si="708"/>
        <v>10.625500000000001</v>
      </c>
    </row>
    <row r="7271" spans="1:12" x14ac:dyDescent="0.25">
      <c r="A7271" s="44">
        <v>44984</v>
      </c>
      <c r="B7271" s="45">
        <v>0.83333333333333337</v>
      </c>
      <c r="C7271" s="47">
        <v>10.40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10.401</v>
      </c>
      <c r="L7271" s="46">
        <f t="shared" si="708"/>
        <v>10.401</v>
      </c>
    </row>
    <row r="7272" spans="1:12" x14ac:dyDescent="0.25">
      <c r="A7272" s="44">
        <v>44984</v>
      </c>
      <c r="B7272" s="45">
        <v>0.875</v>
      </c>
      <c r="C7272" s="47">
        <v>9.6809999999999992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9.6809999999999992</v>
      </c>
      <c r="L7272" s="46">
        <f t="shared" si="708"/>
        <v>9.6809999999999992</v>
      </c>
    </row>
    <row r="7273" spans="1:12" x14ac:dyDescent="0.25">
      <c r="A7273" s="44">
        <v>44984</v>
      </c>
      <c r="B7273" s="45">
        <v>0.91666666666666663</v>
      </c>
      <c r="C7273" s="47">
        <v>9.1144999999999996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9.1144999999999996</v>
      </c>
      <c r="L7273" s="46">
        <f t="shared" si="708"/>
        <v>9.1144999999999996</v>
      </c>
    </row>
    <row r="7274" spans="1:12" x14ac:dyDescent="0.25">
      <c r="A7274" s="44">
        <v>44984</v>
      </c>
      <c r="B7274" s="45">
        <v>0.95833333333333337</v>
      </c>
      <c r="C7274" s="47">
        <v>8.8780000000000001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8.8780000000000001</v>
      </c>
      <c r="L7274" s="46">
        <f t="shared" si="708"/>
        <v>8.8780000000000001</v>
      </c>
    </row>
    <row r="7275" spans="1:12" x14ac:dyDescent="0.25">
      <c r="A7275" s="44">
        <v>44985</v>
      </c>
      <c r="B7275" s="45">
        <v>0</v>
      </c>
      <c r="C7275" s="47">
        <v>8.6485000000000003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8.6485000000000003</v>
      </c>
      <c r="L7275" s="46">
        <f t="shared" si="708"/>
        <v>8.6485000000000003</v>
      </c>
    </row>
    <row r="7276" spans="1:12" x14ac:dyDescent="0.25">
      <c r="A7276" s="44">
        <v>44985</v>
      </c>
      <c r="B7276" s="45">
        <v>4.1666666666666664E-2</v>
      </c>
      <c r="C7276" s="47">
        <v>8.6684999999999999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8.6684999999999999</v>
      </c>
      <c r="L7276" s="46">
        <f t="shared" si="708"/>
        <v>8.6684999999999999</v>
      </c>
    </row>
    <row r="7277" spans="1:12" x14ac:dyDescent="0.25">
      <c r="A7277" s="44">
        <v>44985</v>
      </c>
      <c r="B7277" s="45">
        <v>8.3333333333333329E-2</v>
      </c>
      <c r="C7277" s="47">
        <v>8.7189999999999994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8.7189999999999994</v>
      </c>
      <c r="L7277" s="46">
        <f t="shared" si="708"/>
        <v>8.7189999999999994</v>
      </c>
    </row>
    <row r="7278" spans="1:12" x14ac:dyDescent="0.25">
      <c r="A7278" s="44">
        <v>44985</v>
      </c>
      <c r="B7278" s="45">
        <v>0.125</v>
      </c>
      <c r="C7278" s="47">
        <v>9.0129999999999999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9.0129999999999999</v>
      </c>
      <c r="L7278" s="46">
        <f t="shared" si="708"/>
        <v>9.0129999999999999</v>
      </c>
    </row>
    <row r="7279" spans="1:12" x14ac:dyDescent="0.25">
      <c r="A7279" s="44">
        <v>44985</v>
      </c>
      <c r="B7279" s="45">
        <v>0.16666666666666666</v>
      </c>
      <c r="C7279" s="47">
        <v>9.4969999999999999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9.4969999999999999</v>
      </c>
      <c r="L7279" s="46">
        <f t="shared" si="708"/>
        <v>9.4969999999999999</v>
      </c>
    </row>
    <row r="7280" spans="1:12" x14ac:dyDescent="0.25">
      <c r="A7280" s="44">
        <v>44985</v>
      </c>
      <c r="B7280" s="45">
        <v>0.20833333333333334</v>
      </c>
      <c r="C7280" s="47">
        <v>10.554500000000001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10.554500000000001</v>
      </c>
      <c r="L7280" s="46">
        <f t="shared" si="708"/>
        <v>10.554500000000001</v>
      </c>
    </row>
    <row r="7281" spans="1:12" x14ac:dyDescent="0.25">
      <c r="A7281" s="44">
        <v>44985</v>
      </c>
      <c r="B7281" s="45">
        <v>0.25</v>
      </c>
      <c r="C7281" s="47">
        <v>11.970499999999999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11.970499999999999</v>
      </c>
      <c r="L7281" s="46">
        <f t="shared" si="708"/>
        <v>11.970499999999999</v>
      </c>
    </row>
    <row r="7282" spans="1:12" x14ac:dyDescent="0.25">
      <c r="A7282" s="44">
        <v>44985</v>
      </c>
      <c r="B7282" s="45">
        <v>0.29166666666666669</v>
      </c>
      <c r="C7282" s="47">
        <v>12.531499999999999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12.531499999999999</v>
      </c>
      <c r="L7282" s="46">
        <f t="shared" si="708"/>
        <v>12.531499999999999</v>
      </c>
    </row>
    <row r="7283" spans="1:12" x14ac:dyDescent="0.25">
      <c r="A7283" s="44">
        <v>44985</v>
      </c>
      <c r="B7283" s="45">
        <v>0.33333333333333331</v>
      </c>
      <c r="C7283" s="47">
        <v>13.548500000000001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13.548500000000001</v>
      </c>
      <c r="L7283" s="46">
        <f t="shared" si="708"/>
        <v>13.548500000000001</v>
      </c>
    </row>
    <row r="7284" spans="1:12" x14ac:dyDescent="0.25">
      <c r="A7284" s="44">
        <v>44985</v>
      </c>
      <c r="B7284" s="45">
        <v>0.375</v>
      </c>
      <c r="C7284" s="47">
        <v>13.79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13.79</v>
      </c>
      <c r="L7284" s="46">
        <f t="shared" si="708"/>
        <v>13.79</v>
      </c>
    </row>
    <row r="7285" spans="1:12" x14ac:dyDescent="0.25">
      <c r="A7285" s="44">
        <v>44985</v>
      </c>
      <c r="B7285" s="45">
        <v>0.41666666666666669</v>
      </c>
      <c r="C7285" s="47">
        <v>13.7035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13.7035</v>
      </c>
      <c r="L7285" s="46">
        <f t="shared" si="708"/>
        <v>13.7035</v>
      </c>
    </row>
    <row r="7286" spans="1:12" x14ac:dyDescent="0.25">
      <c r="A7286" s="44">
        <v>44985</v>
      </c>
      <c r="B7286" s="45">
        <v>0.45833333333333331</v>
      </c>
      <c r="C7286" s="47">
        <v>13.6275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13.6275</v>
      </c>
      <c r="L7286" s="46">
        <f t="shared" si="708"/>
        <v>13.6275</v>
      </c>
    </row>
    <row r="7287" spans="1:12" x14ac:dyDescent="0.25">
      <c r="A7287" s="44">
        <v>44985</v>
      </c>
      <c r="B7287" s="45">
        <v>0.5</v>
      </c>
      <c r="C7287" s="47">
        <v>13.404999999999999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13.404999999999999</v>
      </c>
      <c r="L7287" s="46">
        <f t="shared" si="708"/>
        <v>13.404999999999999</v>
      </c>
    </row>
    <row r="7288" spans="1:12" x14ac:dyDescent="0.25">
      <c r="A7288" s="44">
        <v>44985</v>
      </c>
      <c r="B7288" s="45">
        <v>0.54166666666666663</v>
      </c>
      <c r="C7288" s="47">
        <v>13.2615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13.2615</v>
      </c>
      <c r="L7288" s="46">
        <f t="shared" si="708"/>
        <v>13.2615</v>
      </c>
    </row>
    <row r="7289" spans="1:12" x14ac:dyDescent="0.25">
      <c r="A7289" s="44">
        <v>44985</v>
      </c>
      <c r="B7289" s="45">
        <v>0.58333333333333337</v>
      </c>
      <c r="C7289" s="47">
        <v>12.843999999999999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12.843999999999999</v>
      </c>
      <c r="L7289" s="46">
        <f t="shared" si="708"/>
        <v>12.843999999999999</v>
      </c>
    </row>
    <row r="7290" spans="1:12" x14ac:dyDescent="0.25">
      <c r="A7290" s="44">
        <v>44985</v>
      </c>
      <c r="B7290" s="45">
        <v>0.625</v>
      </c>
      <c r="C7290" s="47">
        <v>12.454000000000001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12.454000000000001</v>
      </c>
      <c r="L7290" s="46">
        <f t="shared" si="708"/>
        <v>12.454000000000001</v>
      </c>
    </row>
    <row r="7291" spans="1:12" x14ac:dyDescent="0.25">
      <c r="A7291" s="44">
        <v>44985</v>
      </c>
      <c r="B7291" s="45">
        <v>0.66666666666666663</v>
      </c>
      <c r="C7291" s="47">
        <v>11.8085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11.8085</v>
      </c>
      <c r="L7291" s="46">
        <f t="shared" si="708"/>
        <v>11.8085</v>
      </c>
    </row>
    <row r="7292" spans="1:12" x14ac:dyDescent="0.25">
      <c r="A7292" s="44">
        <v>44985</v>
      </c>
      <c r="B7292" s="45">
        <v>0.70833333333333337</v>
      </c>
      <c r="C7292" s="47">
        <v>10.961499999999999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10.961499999999999</v>
      </c>
      <c r="L7292" s="46">
        <f t="shared" si="708"/>
        <v>10.961499999999999</v>
      </c>
    </row>
    <row r="7293" spans="1:12" x14ac:dyDescent="0.25">
      <c r="A7293" s="44">
        <v>44985</v>
      </c>
      <c r="B7293" s="45">
        <v>0.75</v>
      </c>
      <c r="C7293" s="47">
        <v>10.948499999999999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10.948499999999999</v>
      </c>
      <c r="L7293" s="46">
        <f t="shared" si="708"/>
        <v>10.948499999999999</v>
      </c>
    </row>
    <row r="7294" spans="1:12" x14ac:dyDescent="0.25">
      <c r="A7294" s="44">
        <v>44985</v>
      </c>
      <c r="B7294" s="45">
        <v>0.79166666666666663</v>
      </c>
      <c r="C7294" s="47">
        <v>10.625500000000001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10.625500000000001</v>
      </c>
      <c r="L7294" s="46">
        <f t="shared" si="708"/>
        <v>10.625500000000001</v>
      </c>
    </row>
    <row r="7295" spans="1:12" x14ac:dyDescent="0.25">
      <c r="A7295" s="44">
        <v>44985</v>
      </c>
      <c r="B7295" s="45">
        <v>0.83333333333333337</v>
      </c>
      <c r="C7295" s="47">
        <v>10.40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10.401</v>
      </c>
      <c r="L7295" s="46">
        <f t="shared" si="708"/>
        <v>10.401</v>
      </c>
    </row>
    <row r="7296" spans="1:12" x14ac:dyDescent="0.25">
      <c r="A7296" s="44">
        <v>44985</v>
      </c>
      <c r="B7296" s="45">
        <v>0.875</v>
      </c>
      <c r="C7296" s="47">
        <v>9.6809999999999992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9.6809999999999992</v>
      </c>
      <c r="L7296" s="46">
        <f t="shared" si="708"/>
        <v>9.6809999999999992</v>
      </c>
    </row>
    <row r="7297" spans="1:12" x14ac:dyDescent="0.25">
      <c r="A7297" s="44">
        <v>44985</v>
      </c>
      <c r="B7297" s="45">
        <v>0.91666666666666663</v>
      </c>
      <c r="C7297" s="47">
        <v>9.1144999999999996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9.1144999999999996</v>
      </c>
      <c r="L7297" s="46">
        <f t="shared" si="708"/>
        <v>9.1144999999999996</v>
      </c>
    </row>
    <row r="7298" spans="1:12" x14ac:dyDescent="0.25">
      <c r="A7298" s="44">
        <v>44985</v>
      </c>
      <c r="B7298" s="45">
        <v>0.95833333333333337</v>
      </c>
      <c r="C7298" s="47">
        <v>8.8780000000000001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8.8780000000000001</v>
      </c>
      <c r="L7298" s="46">
        <f t="shared" si="708"/>
        <v>8.8780000000000001</v>
      </c>
    </row>
    <row r="7299" spans="1:12" x14ac:dyDescent="0.25">
      <c r="A7299" s="44">
        <v>44986</v>
      </c>
      <c r="B7299" s="45">
        <v>0</v>
      </c>
      <c r="C7299" s="47">
        <v>7.8991300000000004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7.8991300000000004</v>
      </c>
      <c r="L7299" s="46">
        <f t="shared" ref="L7299:L7362" si="714">I7299+J7299+K7299</f>
        <v>7.8991300000000004</v>
      </c>
    </row>
    <row r="7300" spans="1:12" x14ac:dyDescent="0.25">
      <c r="A7300" s="44">
        <v>44986</v>
      </c>
      <c r="B7300" s="45">
        <v>4.1666666666666664E-2</v>
      </c>
      <c r="C7300" s="47">
        <v>7.7060899999999997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7.7060899999999997</v>
      </c>
      <c r="L7300" s="46">
        <f t="shared" si="714"/>
        <v>7.7060899999999997</v>
      </c>
    </row>
    <row r="7301" spans="1:12" x14ac:dyDescent="0.25">
      <c r="A7301" s="44">
        <v>44986</v>
      </c>
      <c r="B7301" s="45">
        <v>8.3333333333333329E-2</v>
      </c>
      <c r="C7301" s="47">
        <v>7.53043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7.53043</v>
      </c>
      <c r="L7301" s="46">
        <f t="shared" si="714"/>
        <v>7.53043</v>
      </c>
    </row>
    <row r="7302" spans="1:12" x14ac:dyDescent="0.25">
      <c r="A7302" s="44">
        <v>44986</v>
      </c>
      <c r="B7302" s="45">
        <v>0.125</v>
      </c>
      <c r="C7302" s="47">
        <v>7.6939099999999998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7.6939099999999998</v>
      </c>
      <c r="L7302" s="46">
        <f t="shared" si="714"/>
        <v>7.6939099999999998</v>
      </c>
    </row>
    <row r="7303" spans="1:12" x14ac:dyDescent="0.25">
      <c r="A7303" s="44">
        <v>44986</v>
      </c>
      <c r="B7303" s="45">
        <v>0.16666666666666666</v>
      </c>
      <c r="C7303" s="47">
        <v>7.9630400000000003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7.9630400000000003</v>
      </c>
      <c r="L7303" s="46">
        <f t="shared" si="714"/>
        <v>7.9630400000000003</v>
      </c>
    </row>
    <row r="7304" spans="1:12" x14ac:dyDescent="0.25">
      <c r="A7304" s="44">
        <v>44986</v>
      </c>
      <c r="B7304" s="45">
        <v>0.20833333333333334</v>
      </c>
      <c r="C7304" s="47">
        <v>8.7369599999999998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8.7369599999999998</v>
      </c>
      <c r="L7304" s="46">
        <f t="shared" si="714"/>
        <v>8.7369599999999998</v>
      </c>
    </row>
    <row r="7305" spans="1:12" x14ac:dyDescent="0.25">
      <c r="A7305" s="44">
        <v>44986</v>
      </c>
      <c r="B7305" s="45">
        <v>0.25</v>
      </c>
      <c r="C7305" s="47">
        <v>10.059570000000001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10.059570000000001</v>
      </c>
      <c r="L7305" s="46">
        <f t="shared" si="714"/>
        <v>10.059570000000001</v>
      </c>
    </row>
    <row r="7306" spans="1:12" x14ac:dyDescent="0.25">
      <c r="A7306" s="44">
        <v>44986</v>
      </c>
      <c r="B7306" s="45">
        <v>0.29166666666666669</v>
      </c>
      <c r="C7306" s="47">
        <v>10.71522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10.71522</v>
      </c>
      <c r="L7306" s="46">
        <f t="shared" si="714"/>
        <v>10.71522</v>
      </c>
    </row>
    <row r="7307" spans="1:12" x14ac:dyDescent="0.25">
      <c r="A7307" s="44">
        <v>44986</v>
      </c>
      <c r="B7307" s="45">
        <v>0.33333333333333331</v>
      </c>
      <c r="C7307" s="47">
        <v>12.136089999999999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12.136089999999999</v>
      </c>
      <c r="L7307" s="46">
        <f t="shared" si="714"/>
        <v>12.136089999999999</v>
      </c>
    </row>
    <row r="7308" spans="1:12" x14ac:dyDescent="0.25">
      <c r="A7308" s="44">
        <v>44986</v>
      </c>
      <c r="B7308" s="45">
        <v>0.375</v>
      </c>
      <c r="C7308" s="47">
        <v>12.58304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12.58304</v>
      </c>
      <c r="L7308" s="46">
        <f t="shared" si="714"/>
        <v>12.58304</v>
      </c>
    </row>
    <row r="7309" spans="1:12" x14ac:dyDescent="0.25">
      <c r="A7309" s="44">
        <v>44986</v>
      </c>
      <c r="B7309" s="45">
        <v>0.41666666666666669</v>
      </c>
      <c r="C7309" s="47">
        <v>12.886089999999999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12.886089999999999</v>
      </c>
      <c r="L7309" s="46">
        <f t="shared" si="714"/>
        <v>12.886089999999999</v>
      </c>
    </row>
    <row r="7310" spans="1:12" x14ac:dyDescent="0.25">
      <c r="A7310" s="44">
        <v>44986</v>
      </c>
      <c r="B7310" s="45">
        <v>0.45833333333333331</v>
      </c>
      <c r="C7310" s="47">
        <v>12.93174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12.93174</v>
      </c>
      <c r="L7310" s="46">
        <f t="shared" si="714"/>
        <v>12.93174</v>
      </c>
    </row>
    <row r="7311" spans="1:12" x14ac:dyDescent="0.25">
      <c r="A7311" s="44">
        <v>44986</v>
      </c>
      <c r="B7311" s="45">
        <v>0.5</v>
      </c>
      <c r="C7311" s="47">
        <v>12.96565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12.96565</v>
      </c>
      <c r="L7311" s="46">
        <f t="shared" si="714"/>
        <v>12.96565</v>
      </c>
    </row>
    <row r="7312" spans="1:12" x14ac:dyDescent="0.25">
      <c r="A7312" s="44">
        <v>44986</v>
      </c>
      <c r="B7312" s="45">
        <v>0.54166666666666663</v>
      </c>
      <c r="C7312" s="47">
        <v>13.002610000000001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13.002610000000001</v>
      </c>
      <c r="L7312" s="46">
        <f t="shared" si="714"/>
        <v>13.002610000000001</v>
      </c>
    </row>
    <row r="7313" spans="1:12" x14ac:dyDescent="0.25">
      <c r="A7313" s="44">
        <v>44986</v>
      </c>
      <c r="B7313" s="45">
        <v>0.58333333333333337</v>
      </c>
      <c r="C7313" s="47">
        <v>12.703480000000001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12.703480000000001</v>
      </c>
      <c r="L7313" s="46">
        <f t="shared" si="714"/>
        <v>12.703480000000001</v>
      </c>
    </row>
    <row r="7314" spans="1:12" x14ac:dyDescent="0.25">
      <c r="A7314" s="44">
        <v>44986</v>
      </c>
      <c r="B7314" s="45">
        <v>0.625</v>
      </c>
      <c r="C7314" s="47">
        <v>12.44087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12.44087</v>
      </c>
      <c r="L7314" s="46">
        <f t="shared" si="714"/>
        <v>12.44087</v>
      </c>
    </row>
    <row r="7315" spans="1:12" x14ac:dyDescent="0.25">
      <c r="A7315" s="44">
        <v>44986</v>
      </c>
      <c r="B7315" s="45">
        <v>0.66666666666666663</v>
      </c>
      <c r="C7315" s="47">
        <v>11.75783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11.75783</v>
      </c>
      <c r="L7315" s="46">
        <f t="shared" si="714"/>
        <v>11.75783</v>
      </c>
    </row>
    <row r="7316" spans="1:12" x14ac:dyDescent="0.25">
      <c r="A7316" s="44">
        <v>44986</v>
      </c>
      <c r="B7316" s="45">
        <v>0.70833333333333337</v>
      </c>
      <c r="C7316" s="47">
        <v>10.799569999999999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10.799569999999999</v>
      </c>
      <c r="L7316" s="46">
        <f t="shared" si="714"/>
        <v>10.799569999999999</v>
      </c>
    </row>
    <row r="7317" spans="1:12" x14ac:dyDescent="0.25">
      <c r="A7317" s="44">
        <v>44986</v>
      </c>
      <c r="B7317" s="45">
        <v>0.75</v>
      </c>
      <c r="C7317" s="47">
        <v>10.047829999999999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10.047829999999999</v>
      </c>
      <c r="L7317" s="46">
        <f t="shared" si="714"/>
        <v>10.047829999999999</v>
      </c>
    </row>
    <row r="7318" spans="1:12" x14ac:dyDescent="0.25">
      <c r="A7318" s="44">
        <v>44986</v>
      </c>
      <c r="B7318" s="45">
        <v>0.79166666666666663</v>
      </c>
      <c r="C7318" s="47">
        <v>9.8169599999999999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9.8169599999999999</v>
      </c>
      <c r="L7318" s="46">
        <f t="shared" si="714"/>
        <v>9.8169599999999999</v>
      </c>
    </row>
    <row r="7319" spans="1:12" x14ac:dyDescent="0.25">
      <c r="A7319" s="44">
        <v>44986</v>
      </c>
      <c r="B7319" s="45">
        <v>0.83333333333333337</v>
      </c>
      <c r="C7319" s="47">
        <v>9.9243500000000004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9.9243500000000004</v>
      </c>
      <c r="L7319" s="46">
        <f t="shared" si="714"/>
        <v>9.9243500000000004</v>
      </c>
    </row>
    <row r="7320" spans="1:12" x14ac:dyDescent="0.25">
      <c r="A7320" s="44">
        <v>44986</v>
      </c>
      <c r="B7320" s="45">
        <v>0.875</v>
      </c>
      <c r="C7320" s="47">
        <v>9.1934799999999992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9.1934799999999992</v>
      </c>
      <c r="L7320" s="46">
        <f t="shared" si="714"/>
        <v>9.1934799999999992</v>
      </c>
    </row>
    <row r="7321" spans="1:12" x14ac:dyDescent="0.25">
      <c r="A7321" s="44">
        <v>44986</v>
      </c>
      <c r="B7321" s="45">
        <v>0.91666666666666663</v>
      </c>
      <c r="C7321" s="47">
        <v>8.5730400000000007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8.5730400000000007</v>
      </c>
      <c r="L7321" s="46">
        <f t="shared" si="714"/>
        <v>8.5730400000000007</v>
      </c>
    </row>
    <row r="7322" spans="1:12" x14ac:dyDescent="0.25">
      <c r="A7322" s="44">
        <v>44986</v>
      </c>
      <c r="B7322" s="45">
        <v>0.95833333333333337</v>
      </c>
      <c r="C7322" s="47">
        <v>8.1717399999999998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8.1717399999999998</v>
      </c>
      <c r="L7322" s="46">
        <f t="shared" si="714"/>
        <v>8.1717399999999998</v>
      </c>
    </row>
    <row r="7323" spans="1:12" x14ac:dyDescent="0.25">
      <c r="A7323" s="44">
        <v>44987</v>
      </c>
      <c r="B7323" s="45">
        <v>0</v>
      </c>
      <c r="C7323" s="47">
        <v>7.8991300000000004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7.8991300000000004</v>
      </c>
      <c r="L7323" s="46">
        <f t="shared" si="714"/>
        <v>7.8991300000000004</v>
      </c>
    </row>
    <row r="7324" spans="1:12" x14ac:dyDescent="0.25">
      <c r="A7324" s="44">
        <v>44987</v>
      </c>
      <c r="B7324" s="45">
        <v>4.1666666666666664E-2</v>
      </c>
      <c r="C7324" s="47">
        <v>7.7060899999999997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7.7060899999999997</v>
      </c>
      <c r="L7324" s="46">
        <f t="shared" si="714"/>
        <v>7.7060899999999997</v>
      </c>
    </row>
    <row r="7325" spans="1:12" x14ac:dyDescent="0.25">
      <c r="A7325" s="44">
        <v>44987</v>
      </c>
      <c r="B7325" s="45">
        <v>8.3333333333333329E-2</v>
      </c>
      <c r="C7325" s="47">
        <v>7.53043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7.53043</v>
      </c>
      <c r="L7325" s="46">
        <f t="shared" si="714"/>
        <v>7.53043</v>
      </c>
    </row>
    <row r="7326" spans="1:12" x14ac:dyDescent="0.25">
      <c r="A7326" s="44">
        <v>44987</v>
      </c>
      <c r="B7326" s="45">
        <v>0.125</v>
      </c>
      <c r="C7326" s="47">
        <v>7.6939099999999998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7.6939099999999998</v>
      </c>
      <c r="L7326" s="46">
        <f t="shared" si="714"/>
        <v>7.6939099999999998</v>
      </c>
    </row>
    <row r="7327" spans="1:12" x14ac:dyDescent="0.25">
      <c r="A7327" s="44">
        <v>44987</v>
      </c>
      <c r="B7327" s="45">
        <v>0.16666666666666666</v>
      </c>
      <c r="C7327" s="47">
        <v>7.9630400000000003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7.9630400000000003</v>
      </c>
      <c r="L7327" s="46">
        <f t="shared" si="714"/>
        <v>7.9630400000000003</v>
      </c>
    </row>
    <row r="7328" spans="1:12" x14ac:dyDescent="0.25">
      <c r="A7328" s="44">
        <v>44987</v>
      </c>
      <c r="B7328" s="45">
        <v>0.20833333333333334</v>
      </c>
      <c r="C7328" s="47">
        <v>8.7369599999999998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8.7369599999999998</v>
      </c>
      <c r="L7328" s="46">
        <f t="shared" si="714"/>
        <v>8.7369599999999998</v>
      </c>
    </row>
    <row r="7329" spans="1:12" x14ac:dyDescent="0.25">
      <c r="A7329" s="44">
        <v>44987</v>
      </c>
      <c r="B7329" s="45">
        <v>0.25</v>
      </c>
      <c r="C7329" s="47">
        <v>10.059570000000001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10.059570000000001</v>
      </c>
      <c r="L7329" s="46">
        <f t="shared" si="714"/>
        <v>10.059570000000001</v>
      </c>
    </row>
    <row r="7330" spans="1:12" x14ac:dyDescent="0.25">
      <c r="A7330" s="44">
        <v>44987</v>
      </c>
      <c r="B7330" s="45">
        <v>0.29166666666666669</v>
      </c>
      <c r="C7330" s="47">
        <v>10.71522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10.71522</v>
      </c>
      <c r="L7330" s="46">
        <f t="shared" si="714"/>
        <v>10.71522</v>
      </c>
    </row>
    <row r="7331" spans="1:12" x14ac:dyDescent="0.25">
      <c r="A7331" s="44">
        <v>44987</v>
      </c>
      <c r="B7331" s="45">
        <v>0.33333333333333331</v>
      </c>
      <c r="C7331" s="47">
        <v>12.136089999999999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12.136089999999999</v>
      </c>
      <c r="L7331" s="46">
        <f t="shared" si="714"/>
        <v>12.136089999999999</v>
      </c>
    </row>
    <row r="7332" spans="1:12" x14ac:dyDescent="0.25">
      <c r="A7332" s="44">
        <v>44987</v>
      </c>
      <c r="B7332" s="45">
        <v>0.375</v>
      </c>
      <c r="C7332" s="47">
        <v>12.58304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12.58304</v>
      </c>
      <c r="L7332" s="46">
        <f t="shared" si="714"/>
        <v>12.58304</v>
      </c>
    </row>
    <row r="7333" spans="1:12" x14ac:dyDescent="0.25">
      <c r="A7333" s="44">
        <v>44987</v>
      </c>
      <c r="B7333" s="45">
        <v>0.41666666666666669</v>
      </c>
      <c r="C7333" s="47">
        <v>12.886089999999999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12.886089999999999</v>
      </c>
      <c r="L7333" s="46">
        <f t="shared" si="714"/>
        <v>12.886089999999999</v>
      </c>
    </row>
    <row r="7334" spans="1:12" x14ac:dyDescent="0.25">
      <c r="A7334" s="44">
        <v>44987</v>
      </c>
      <c r="B7334" s="45">
        <v>0.45833333333333331</v>
      </c>
      <c r="C7334" s="47">
        <v>12.93174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12.93174</v>
      </c>
      <c r="L7334" s="46">
        <f t="shared" si="714"/>
        <v>12.93174</v>
      </c>
    </row>
    <row r="7335" spans="1:12" x14ac:dyDescent="0.25">
      <c r="A7335" s="44">
        <v>44987</v>
      </c>
      <c r="B7335" s="45">
        <v>0.5</v>
      </c>
      <c r="C7335" s="47">
        <v>12.96565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12.96565</v>
      </c>
      <c r="L7335" s="46">
        <f t="shared" si="714"/>
        <v>12.96565</v>
      </c>
    </row>
    <row r="7336" spans="1:12" x14ac:dyDescent="0.25">
      <c r="A7336" s="44">
        <v>44987</v>
      </c>
      <c r="B7336" s="45">
        <v>0.54166666666666663</v>
      </c>
      <c r="C7336" s="47">
        <v>13.002610000000001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13.002610000000001</v>
      </c>
      <c r="L7336" s="46">
        <f t="shared" si="714"/>
        <v>13.002610000000001</v>
      </c>
    </row>
    <row r="7337" spans="1:12" x14ac:dyDescent="0.25">
      <c r="A7337" s="44">
        <v>44987</v>
      </c>
      <c r="B7337" s="45">
        <v>0.58333333333333337</v>
      </c>
      <c r="C7337" s="47">
        <v>12.703480000000001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12.703480000000001</v>
      </c>
      <c r="L7337" s="46">
        <f t="shared" si="714"/>
        <v>12.703480000000001</v>
      </c>
    </row>
    <row r="7338" spans="1:12" x14ac:dyDescent="0.25">
      <c r="A7338" s="44">
        <v>44987</v>
      </c>
      <c r="B7338" s="45">
        <v>0.625</v>
      </c>
      <c r="C7338" s="47">
        <v>12.44087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12.44087</v>
      </c>
      <c r="L7338" s="46">
        <f t="shared" si="714"/>
        <v>12.44087</v>
      </c>
    </row>
    <row r="7339" spans="1:12" x14ac:dyDescent="0.25">
      <c r="A7339" s="44">
        <v>44987</v>
      </c>
      <c r="B7339" s="45">
        <v>0.66666666666666663</v>
      </c>
      <c r="C7339" s="47">
        <v>11.75783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11.75783</v>
      </c>
      <c r="L7339" s="46">
        <f t="shared" si="714"/>
        <v>11.75783</v>
      </c>
    </row>
    <row r="7340" spans="1:12" x14ac:dyDescent="0.25">
      <c r="A7340" s="44">
        <v>44987</v>
      </c>
      <c r="B7340" s="45">
        <v>0.70833333333333337</v>
      </c>
      <c r="C7340" s="47">
        <v>10.799569999999999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10.799569999999999</v>
      </c>
      <c r="L7340" s="46">
        <f t="shared" si="714"/>
        <v>10.799569999999999</v>
      </c>
    </row>
    <row r="7341" spans="1:12" x14ac:dyDescent="0.25">
      <c r="A7341" s="44">
        <v>44987</v>
      </c>
      <c r="B7341" s="45">
        <v>0.75</v>
      </c>
      <c r="C7341" s="47">
        <v>10.047829999999999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10.047829999999999</v>
      </c>
      <c r="L7341" s="46">
        <f t="shared" si="714"/>
        <v>10.047829999999999</v>
      </c>
    </row>
    <row r="7342" spans="1:12" x14ac:dyDescent="0.25">
      <c r="A7342" s="44">
        <v>44987</v>
      </c>
      <c r="B7342" s="45">
        <v>0.79166666666666663</v>
      </c>
      <c r="C7342" s="47">
        <v>9.8169599999999999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9.8169599999999999</v>
      </c>
      <c r="L7342" s="46">
        <f t="shared" si="714"/>
        <v>9.8169599999999999</v>
      </c>
    </row>
    <row r="7343" spans="1:12" x14ac:dyDescent="0.25">
      <c r="A7343" s="44">
        <v>44987</v>
      </c>
      <c r="B7343" s="45">
        <v>0.83333333333333337</v>
      </c>
      <c r="C7343" s="47">
        <v>9.9243500000000004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9.9243500000000004</v>
      </c>
      <c r="L7343" s="46">
        <f t="shared" si="714"/>
        <v>9.9243500000000004</v>
      </c>
    </row>
    <row r="7344" spans="1:12" x14ac:dyDescent="0.25">
      <c r="A7344" s="44">
        <v>44987</v>
      </c>
      <c r="B7344" s="45">
        <v>0.875</v>
      </c>
      <c r="C7344" s="47">
        <v>9.1934799999999992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9.1934799999999992</v>
      </c>
      <c r="L7344" s="46">
        <f t="shared" si="714"/>
        <v>9.1934799999999992</v>
      </c>
    </row>
    <row r="7345" spans="1:12" x14ac:dyDescent="0.25">
      <c r="A7345" s="44">
        <v>44987</v>
      </c>
      <c r="B7345" s="45">
        <v>0.91666666666666663</v>
      </c>
      <c r="C7345" s="47">
        <v>8.5730400000000007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8.5730400000000007</v>
      </c>
      <c r="L7345" s="46">
        <f t="shared" si="714"/>
        <v>8.5730400000000007</v>
      </c>
    </row>
    <row r="7346" spans="1:12" x14ac:dyDescent="0.25">
      <c r="A7346" s="44">
        <v>44987</v>
      </c>
      <c r="B7346" s="45">
        <v>0.95833333333333337</v>
      </c>
      <c r="C7346" s="47">
        <v>8.1717399999999998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8.1717399999999998</v>
      </c>
      <c r="L7346" s="46">
        <f t="shared" si="714"/>
        <v>8.1717399999999998</v>
      </c>
    </row>
    <row r="7347" spans="1:12" x14ac:dyDescent="0.25">
      <c r="A7347" s="44">
        <v>44988</v>
      </c>
      <c r="B7347" s="45">
        <v>0</v>
      </c>
      <c r="C7347" s="47">
        <v>7.8991300000000004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7.8991300000000004</v>
      </c>
      <c r="L7347" s="46">
        <f t="shared" si="714"/>
        <v>7.8991300000000004</v>
      </c>
    </row>
    <row r="7348" spans="1:12" x14ac:dyDescent="0.25">
      <c r="A7348" s="44">
        <v>44988</v>
      </c>
      <c r="B7348" s="45">
        <v>4.1666666666666664E-2</v>
      </c>
      <c r="C7348" s="47">
        <v>7.7060899999999997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7.7060899999999997</v>
      </c>
      <c r="L7348" s="46">
        <f t="shared" si="714"/>
        <v>7.7060899999999997</v>
      </c>
    </row>
    <row r="7349" spans="1:12" x14ac:dyDescent="0.25">
      <c r="A7349" s="44">
        <v>44988</v>
      </c>
      <c r="B7349" s="45">
        <v>8.3333333333333329E-2</v>
      </c>
      <c r="C7349" s="47">
        <v>7.53043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7.53043</v>
      </c>
      <c r="L7349" s="46">
        <f t="shared" si="714"/>
        <v>7.53043</v>
      </c>
    </row>
    <row r="7350" spans="1:12" x14ac:dyDescent="0.25">
      <c r="A7350" s="44">
        <v>44988</v>
      </c>
      <c r="B7350" s="45">
        <v>0.125</v>
      </c>
      <c r="C7350" s="47">
        <v>7.6939099999999998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7.6939099999999998</v>
      </c>
      <c r="L7350" s="46">
        <f t="shared" si="714"/>
        <v>7.6939099999999998</v>
      </c>
    </row>
    <row r="7351" spans="1:12" x14ac:dyDescent="0.25">
      <c r="A7351" s="44">
        <v>44988</v>
      </c>
      <c r="B7351" s="45">
        <v>0.16666666666666666</v>
      </c>
      <c r="C7351" s="47">
        <v>7.9630400000000003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7.9630400000000003</v>
      </c>
      <c r="L7351" s="46">
        <f t="shared" si="714"/>
        <v>7.9630400000000003</v>
      </c>
    </row>
    <row r="7352" spans="1:12" x14ac:dyDescent="0.25">
      <c r="A7352" s="44">
        <v>44988</v>
      </c>
      <c r="B7352" s="45">
        <v>0.20833333333333334</v>
      </c>
      <c r="C7352" s="47">
        <v>8.7369599999999998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8.7369599999999998</v>
      </c>
      <c r="L7352" s="46">
        <f t="shared" si="714"/>
        <v>8.7369599999999998</v>
      </c>
    </row>
    <row r="7353" spans="1:12" x14ac:dyDescent="0.25">
      <c r="A7353" s="44">
        <v>44988</v>
      </c>
      <c r="B7353" s="45">
        <v>0.25</v>
      </c>
      <c r="C7353" s="47">
        <v>10.059570000000001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10.059570000000001</v>
      </c>
      <c r="L7353" s="46">
        <f t="shared" si="714"/>
        <v>10.059570000000001</v>
      </c>
    </row>
    <row r="7354" spans="1:12" x14ac:dyDescent="0.25">
      <c r="A7354" s="44">
        <v>44988</v>
      </c>
      <c r="B7354" s="45">
        <v>0.29166666666666669</v>
      </c>
      <c r="C7354" s="47">
        <v>10.71522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10.71522</v>
      </c>
      <c r="L7354" s="46">
        <f t="shared" si="714"/>
        <v>10.71522</v>
      </c>
    </row>
    <row r="7355" spans="1:12" x14ac:dyDescent="0.25">
      <c r="A7355" s="44">
        <v>44988</v>
      </c>
      <c r="B7355" s="45">
        <v>0.33333333333333331</v>
      </c>
      <c r="C7355" s="47">
        <v>12.136089999999999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12.136089999999999</v>
      </c>
      <c r="L7355" s="46">
        <f t="shared" si="714"/>
        <v>12.136089999999999</v>
      </c>
    </row>
    <row r="7356" spans="1:12" x14ac:dyDescent="0.25">
      <c r="A7356" s="44">
        <v>44988</v>
      </c>
      <c r="B7356" s="45">
        <v>0.375</v>
      </c>
      <c r="C7356" s="47">
        <v>12.58304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12.58304</v>
      </c>
      <c r="L7356" s="46">
        <f t="shared" si="714"/>
        <v>12.58304</v>
      </c>
    </row>
    <row r="7357" spans="1:12" x14ac:dyDescent="0.25">
      <c r="A7357" s="44">
        <v>44988</v>
      </c>
      <c r="B7357" s="45">
        <v>0.41666666666666669</v>
      </c>
      <c r="C7357" s="47">
        <v>12.886089999999999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12.886089999999999</v>
      </c>
      <c r="L7357" s="46">
        <f t="shared" si="714"/>
        <v>12.886089999999999</v>
      </c>
    </row>
    <row r="7358" spans="1:12" x14ac:dyDescent="0.25">
      <c r="A7358" s="44">
        <v>44988</v>
      </c>
      <c r="B7358" s="45">
        <v>0.45833333333333331</v>
      </c>
      <c r="C7358" s="47">
        <v>12.93174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12.93174</v>
      </c>
      <c r="L7358" s="46">
        <f t="shared" si="714"/>
        <v>12.93174</v>
      </c>
    </row>
    <row r="7359" spans="1:12" x14ac:dyDescent="0.25">
      <c r="A7359" s="44">
        <v>44988</v>
      </c>
      <c r="B7359" s="45">
        <v>0.5</v>
      </c>
      <c r="C7359" s="47">
        <v>12.96565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12.96565</v>
      </c>
      <c r="L7359" s="46">
        <f t="shared" si="714"/>
        <v>12.96565</v>
      </c>
    </row>
    <row r="7360" spans="1:12" x14ac:dyDescent="0.25">
      <c r="A7360" s="44">
        <v>44988</v>
      </c>
      <c r="B7360" s="45">
        <v>0.54166666666666663</v>
      </c>
      <c r="C7360" s="47">
        <v>13.002610000000001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13.002610000000001</v>
      </c>
      <c r="L7360" s="46">
        <f t="shared" si="714"/>
        <v>13.002610000000001</v>
      </c>
    </row>
    <row r="7361" spans="1:12" x14ac:dyDescent="0.25">
      <c r="A7361" s="44">
        <v>44988</v>
      </c>
      <c r="B7361" s="45">
        <v>0.58333333333333337</v>
      </c>
      <c r="C7361" s="47">
        <v>12.703480000000001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12.703480000000001</v>
      </c>
      <c r="L7361" s="46">
        <f t="shared" si="714"/>
        <v>12.703480000000001</v>
      </c>
    </row>
    <row r="7362" spans="1:12" x14ac:dyDescent="0.25">
      <c r="A7362" s="44">
        <v>44988</v>
      </c>
      <c r="B7362" s="45">
        <v>0.625</v>
      </c>
      <c r="C7362" s="47">
        <v>12.44087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12.44087</v>
      </c>
      <c r="L7362" s="46">
        <f t="shared" si="714"/>
        <v>12.44087</v>
      </c>
    </row>
    <row r="7363" spans="1:12" x14ac:dyDescent="0.25">
      <c r="A7363" s="44">
        <v>44988</v>
      </c>
      <c r="B7363" s="45">
        <v>0.66666666666666663</v>
      </c>
      <c r="C7363" s="47">
        <v>11.75783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11.75783</v>
      </c>
      <c r="L7363" s="46">
        <f t="shared" ref="L7363:L7426" si="720">I7363+J7363+K7363</f>
        <v>11.75783</v>
      </c>
    </row>
    <row r="7364" spans="1:12" x14ac:dyDescent="0.25">
      <c r="A7364" s="44">
        <v>44988</v>
      </c>
      <c r="B7364" s="45">
        <v>0.70833333333333337</v>
      </c>
      <c r="C7364" s="47">
        <v>10.799569999999999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10.799569999999999</v>
      </c>
      <c r="L7364" s="46">
        <f t="shared" si="720"/>
        <v>10.799569999999999</v>
      </c>
    </row>
    <row r="7365" spans="1:12" x14ac:dyDescent="0.25">
      <c r="A7365" s="44">
        <v>44988</v>
      </c>
      <c r="B7365" s="45">
        <v>0.75</v>
      </c>
      <c r="C7365" s="47">
        <v>10.047829999999999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10.047829999999999</v>
      </c>
      <c r="L7365" s="46">
        <f t="shared" si="720"/>
        <v>10.047829999999999</v>
      </c>
    </row>
    <row r="7366" spans="1:12" x14ac:dyDescent="0.25">
      <c r="A7366" s="44">
        <v>44988</v>
      </c>
      <c r="B7366" s="45">
        <v>0.79166666666666663</v>
      </c>
      <c r="C7366" s="47">
        <v>9.8169599999999999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9.8169599999999999</v>
      </c>
      <c r="L7366" s="46">
        <f t="shared" si="720"/>
        <v>9.8169599999999999</v>
      </c>
    </row>
    <row r="7367" spans="1:12" x14ac:dyDescent="0.25">
      <c r="A7367" s="44">
        <v>44988</v>
      </c>
      <c r="B7367" s="45">
        <v>0.83333333333333337</v>
      </c>
      <c r="C7367" s="47">
        <v>9.9243500000000004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9.9243500000000004</v>
      </c>
      <c r="L7367" s="46">
        <f t="shared" si="720"/>
        <v>9.9243500000000004</v>
      </c>
    </row>
    <row r="7368" spans="1:12" x14ac:dyDescent="0.25">
      <c r="A7368" s="44">
        <v>44988</v>
      </c>
      <c r="B7368" s="45">
        <v>0.875</v>
      </c>
      <c r="C7368" s="47">
        <v>9.1934799999999992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9.1934799999999992</v>
      </c>
      <c r="L7368" s="46">
        <f t="shared" si="720"/>
        <v>9.1934799999999992</v>
      </c>
    </row>
    <row r="7369" spans="1:12" x14ac:dyDescent="0.25">
      <c r="A7369" s="44">
        <v>44988</v>
      </c>
      <c r="B7369" s="45">
        <v>0.91666666666666663</v>
      </c>
      <c r="C7369" s="47">
        <v>8.5730400000000007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8.5730400000000007</v>
      </c>
      <c r="L7369" s="46">
        <f t="shared" si="720"/>
        <v>8.5730400000000007</v>
      </c>
    </row>
    <row r="7370" spans="1:12" x14ac:dyDescent="0.25">
      <c r="A7370" s="44">
        <v>44988</v>
      </c>
      <c r="B7370" s="45">
        <v>0.95833333333333337</v>
      </c>
      <c r="C7370" s="47">
        <v>8.1717399999999998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8.1717399999999998</v>
      </c>
      <c r="L7370" s="46">
        <f t="shared" si="720"/>
        <v>8.1717399999999998</v>
      </c>
    </row>
    <row r="7371" spans="1:12" x14ac:dyDescent="0.25">
      <c r="A7371" s="44">
        <v>44989</v>
      </c>
      <c r="B7371" s="45">
        <v>0</v>
      </c>
      <c r="C7371" s="47">
        <v>8.2249999999999996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8.2249999999999996</v>
      </c>
      <c r="L7371" s="46">
        <f t="shared" si="720"/>
        <v>8.2249999999999996</v>
      </c>
    </row>
    <row r="7372" spans="1:12" x14ac:dyDescent="0.25">
      <c r="A7372" s="44">
        <v>44989</v>
      </c>
      <c r="B7372" s="45">
        <v>4.1666666666666664E-2</v>
      </c>
      <c r="C7372" s="47">
        <v>7.9375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7.9375</v>
      </c>
      <c r="L7372" s="46">
        <f t="shared" si="720"/>
        <v>7.9375</v>
      </c>
    </row>
    <row r="7373" spans="1:12" x14ac:dyDescent="0.25">
      <c r="A7373" s="44">
        <v>44989</v>
      </c>
      <c r="B7373" s="45">
        <v>8.3333333333333329E-2</v>
      </c>
      <c r="C7373" s="47">
        <v>7.69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7.69</v>
      </c>
      <c r="L7373" s="46">
        <f t="shared" si="720"/>
        <v>7.69</v>
      </c>
    </row>
    <row r="7374" spans="1:12" x14ac:dyDescent="0.25">
      <c r="A7374" s="44">
        <v>44989</v>
      </c>
      <c r="B7374" s="45">
        <v>0.125</v>
      </c>
      <c r="C7374" s="47">
        <v>7.7249999999999996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7.7249999999999996</v>
      </c>
      <c r="L7374" s="46">
        <f t="shared" si="720"/>
        <v>7.7249999999999996</v>
      </c>
    </row>
    <row r="7375" spans="1:12" x14ac:dyDescent="0.25">
      <c r="A7375" s="44">
        <v>44989</v>
      </c>
      <c r="B7375" s="45">
        <v>0.16666666666666666</v>
      </c>
      <c r="C7375" s="47">
        <v>7.7925000000000004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7.7925000000000004</v>
      </c>
      <c r="L7375" s="46">
        <f t="shared" si="720"/>
        <v>7.7925000000000004</v>
      </c>
    </row>
    <row r="7376" spans="1:12" x14ac:dyDescent="0.25">
      <c r="A7376" s="44">
        <v>44989</v>
      </c>
      <c r="B7376" s="45">
        <v>0.20833333333333334</v>
      </c>
      <c r="C7376" s="47">
        <v>8.1950000000000003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8.1950000000000003</v>
      </c>
      <c r="L7376" s="46">
        <f t="shared" si="720"/>
        <v>8.1950000000000003</v>
      </c>
    </row>
    <row r="7377" spans="1:12" x14ac:dyDescent="0.25">
      <c r="A7377" s="44">
        <v>44989</v>
      </c>
      <c r="B7377" s="45">
        <v>0.25</v>
      </c>
      <c r="C7377" s="47">
        <v>8.7100000000000009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8.7100000000000009</v>
      </c>
      <c r="L7377" s="46">
        <f t="shared" si="720"/>
        <v>8.7100000000000009</v>
      </c>
    </row>
    <row r="7378" spans="1:12" x14ac:dyDescent="0.25">
      <c r="A7378" s="44">
        <v>44989</v>
      </c>
      <c r="B7378" s="45">
        <v>0.29166666666666669</v>
      </c>
      <c r="C7378" s="47">
        <v>8.8224999999999998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8.8224999999999998</v>
      </c>
      <c r="L7378" s="46">
        <f t="shared" si="720"/>
        <v>8.8224999999999998</v>
      </c>
    </row>
    <row r="7379" spans="1:12" x14ac:dyDescent="0.25">
      <c r="A7379" s="44">
        <v>44989</v>
      </c>
      <c r="B7379" s="45">
        <v>0.33333333333333331</v>
      </c>
      <c r="C7379" s="47">
        <v>9.35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9.35</v>
      </c>
      <c r="L7379" s="46">
        <f t="shared" si="720"/>
        <v>9.35</v>
      </c>
    </row>
    <row r="7380" spans="1:12" x14ac:dyDescent="0.25">
      <c r="A7380" s="44">
        <v>44989</v>
      </c>
      <c r="B7380" s="45">
        <v>0.375</v>
      </c>
      <c r="C7380" s="47">
        <v>9.5050000000000008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9.5050000000000008</v>
      </c>
      <c r="L7380" s="46">
        <f t="shared" si="720"/>
        <v>9.5050000000000008</v>
      </c>
    </row>
    <row r="7381" spans="1:12" x14ac:dyDescent="0.25">
      <c r="A7381" s="44">
        <v>44989</v>
      </c>
      <c r="B7381" s="45">
        <v>0.41666666666666669</v>
      </c>
      <c r="C7381" s="47">
        <v>9.6775000000000002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9.6775000000000002</v>
      </c>
      <c r="L7381" s="46">
        <f t="shared" si="720"/>
        <v>9.6775000000000002</v>
      </c>
    </row>
    <row r="7382" spans="1:12" x14ac:dyDescent="0.25">
      <c r="A7382" s="44">
        <v>44989</v>
      </c>
      <c r="B7382" s="45">
        <v>0.45833333333333331</v>
      </c>
      <c r="C7382" s="47">
        <v>9.5625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9.5625</v>
      </c>
      <c r="L7382" s="46">
        <f t="shared" si="720"/>
        <v>9.5625</v>
      </c>
    </row>
    <row r="7383" spans="1:12" x14ac:dyDescent="0.25">
      <c r="A7383" s="44">
        <v>44989</v>
      </c>
      <c r="B7383" s="45">
        <v>0.5</v>
      </c>
      <c r="C7383" s="47">
        <v>9.6624999999999996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9.6624999999999996</v>
      </c>
      <c r="L7383" s="46">
        <f t="shared" si="720"/>
        <v>9.6624999999999996</v>
      </c>
    </row>
    <row r="7384" spans="1:12" x14ac:dyDescent="0.25">
      <c r="A7384" s="44">
        <v>44989</v>
      </c>
      <c r="B7384" s="45">
        <v>0.54166666666666663</v>
      </c>
      <c r="C7384" s="47">
        <v>9.58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9.58</v>
      </c>
      <c r="L7384" s="46">
        <f t="shared" si="720"/>
        <v>9.58</v>
      </c>
    </row>
    <row r="7385" spans="1:12" x14ac:dyDescent="0.25">
      <c r="A7385" s="44">
        <v>44989</v>
      </c>
      <c r="B7385" s="45">
        <v>0.58333333333333337</v>
      </c>
      <c r="C7385" s="47">
        <v>9.4450000000000003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9.4450000000000003</v>
      </c>
      <c r="L7385" s="46">
        <f t="shared" si="720"/>
        <v>9.4450000000000003</v>
      </c>
    </row>
    <row r="7386" spans="1:12" x14ac:dyDescent="0.25">
      <c r="A7386" s="44">
        <v>44989</v>
      </c>
      <c r="B7386" s="45">
        <v>0.625</v>
      </c>
      <c r="C7386" s="47">
        <v>9.5075000000000003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9.5075000000000003</v>
      </c>
      <c r="L7386" s="46">
        <f t="shared" si="720"/>
        <v>9.5075000000000003</v>
      </c>
    </row>
    <row r="7387" spans="1:12" x14ac:dyDescent="0.25">
      <c r="A7387" s="44">
        <v>44989</v>
      </c>
      <c r="B7387" s="45">
        <v>0.66666666666666663</v>
      </c>
      <c r="C7387" s="47">
        <v>9.2850000000000001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9.2850000000000001</v>
      </c>
      <c r="L7387" s="46">
        <f t="shared" si="720"/>
        <v>9.2850000000000001</v>
      </c>
    </row>
    <row r="7388" spans="1:12" x14ac:dyDescent="0.25">
      <c r="A7388" s="44">
        <v>44989</v>
      </c>
      <c r="B7388" s="45">
        <v>0.70833333333333337</v>
      </c>
      <c r="C7388" s="47">
        <v>9.1775000000000002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9.1775000000000002</v>
      </c>
      <c r="L7388" s="46">
        <f t="shared" si="720"/>
        <v>9.1775000000000002</v>
      </c>
    </row>
    <row r="7389" spans="1:12" x14ac:dyDescent="0.25">
      <c r="A7389" s="44">
        <v>44989</v>
      </c>
      <c r="B7389" s="45">
        <v>0.75</v>
      </c>
      <c r="C7389" s="47">
        <v>9.0500000000000007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9.0500000000000007</v>
      </c>
      <c r="L7389" s="46">
        <f t="shared" si="720"/>
        <v>9.0500000000000007</v>
      </c>
    </row>
    <row r="7390" spans="1:12" x14ac:dyDescent="0.25">
      <c r="A7390" s="44">
        <v>44989</v>
      </c>
      <c r="B7390" s="45">
        <v>0.79166666666666663</v>
      </c>
      <c r="C7390" s="47">
        <v>9.1549999999999994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9.1549999999999994</v>
      </c>
      <c r="L7390" s="46">
        <f t="shared" si="720"/>
        <v>9.1549999999999994</v>
      </c>
    </row>
    <row r="7391" spans="1:12" x14ac:dyDescent="0.25">
      <c r="A7391" s="44">
        <v>44989</v>
      </c>
      <c r="B7391" s="45">
        <v>0.83333333333333337</v>
      </c>
      <c r="C7391" s="47">
        <v>9.58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9.58</v>
      </c>
      <c r="L7391" s="46">
        <f t="shared" si="720"/>
        <v>9.58</v>
      </c>
    </row>
    <row r="7392" spans="1:12" x14ac:dyDescent="0.25">
      <c r="A7392" s="44">
        <v>44989</v>
      </c>
      <c r="B7392" s="45">
        <v>0.875</v>
      </c>
      <c r="C7392" s="47">
        <v>9.23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9.23</v>
      </c>
      <c r="L7392" s="46">
        <f t="shared" si="720"/>
        <v>9.23</v>
      </c>
    </row>
    <row r="7393" spans="1:12" x14ac:dyDescent="0.25">
      <c r="A7393" s="44">
        <v>44989</v>
      </c>
      <c r="B7393" s="45">
        <v>0.91666666666666663</v>
      </c>
      <c r="C7393" s="47">
        <v>8.8025000000000002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8.8025000000000002</v>
      </c>
      <c r="L7393" s="46">
        <f t="shared" si="720"/>
        <v>8.8025000000000002</v>
      </c>
    </row>
    <row r="7394" spans="1:12" x14ac:dyDescent="0.25">
      <c r="A7394" s="44">
        <v>44989</v>
      </c>
      <c r="B7394" s="45">
        <v>0.95833333333333337</v>
      </c>
      <c r="C7394" s="47">
        <v>8.4875000000000007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8.4875000000000007</v>
      </c>
      <c r="L7394" s="46">
        <f t="shared" si="720"/>
        <v>8.4875000000000007</v>
      </c>
    </row>
    <row r="7395" spans="1:12" x14ac:dyDescent="0.25">
      <c r="A7395" s="44">
        <v>44990</v>
      </c>
      <c r="B7395" s="45">
        <v>0</v>
      </c>
      <c r="C7395" s="47">
        <v>8.1449999999999996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8.1449999999999996</v>
      </c>
      <c r="L7395" s="46">
        <f t="shared" si="720"/>
        <v>8.1449999999999996</v>
      </c>
    </row>
    <row r="7396" spans="1:12" x14ac:dyDescent="0.25">
      <c r="A7396" s="44">
        <v>44990</v>
      </c>
      <c r="B7396" s="45">
        <v>4.1666666666666664E-2</v>
      </c>
      <c r="C7396" s="47">
        <v>7.8550000000000004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7.8550000000000004</v>
      </c>
      <c r="L7396" s="46">
        <f t="shared" si="720"/>
        <v>7.8550000000000004</v>
      </c>
    </row>
    <row r="7397" spans="1:12" x14ac:dyDescent="0.25">
      <c r="A7397" s="44">
        <v>44990</v>
      </c>
      <c r="B7397" s="45">
        <v>8.3333333333333329E-2</v>
      </c>
      <c r="C7397" s="47">
        <v>7.5925000000000002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7.5925000000000002</v>
      </c>
      <c r="L7397" s="46">
        <f t="shared" si="720"/>
        <v>7.5925000000000002</v>
      </c>
    </row>
    <row r="7398" spans="1:12" x14ac:dyDescent="0.25">
      <c r="A7398" s="44">
        <v>44990</v>
      </c>
      <c r="B7398" s="45">
        <v>0.125</v>
      </c>
      <c r="C7398" s="47">
        <v>7.6425000000000001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7.6425000000000001</v>
      </c>
      <c r="L7398" s="46">
        <f t="shared" si="720"/>
        <v>7.6425000000000001</v>
      </c>
    </row>
    <row r="7399" spans="1:12" x14ac:dyDescent="0.25">
      <c r="A7399" s="44">
        <v>44990</v>
      </c>
      <c r="B7399" s="45">
        <v>0.16666666666666666</v>
      </c>
      <c r="C7399" s="47">
        <v>7.6574999999999998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7.6574999999999998</v>
      </c>
      <c r="L7399" s="46">
        <f t="shared" si="720"/>
        <v>7.6574999999999998</v>
      </c>
    </row>
    <row r="7400" spans="1:12" x14ac:dyDescent="0.25">
      <c r="A7400" s="44">
        <v>44990</v>
      </c>
      <c r="B7400" s="45">
        <v>0.20833333333333334</v>
      </c>
      <c r="C7400" s="47">
        <v>7.81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7.81</v>
      </c>
      <c r="L7400" s="46">
        <f t="shared" si="720"/>
        <v>7.81</v>
      </c>
    </row>
    <row r="7401" spans="1:12" x14ac:dyDescent="0.25">
      <c r="A7401" s="44">
        <v>44990</v>
      </c>
      <c r="B7401" s="45">
        <v>0.25</v>
      </c>
      <c r="C7401" s="47">
        <v>8.1024999999999991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8.1024999999999991</v>
      </c>
      <c r="L7401" s="46">
        <f t="shared" si="720"/>
        <v>8.1024999999999991</v>
      </c>
    </row>
    <row r="7402" spans="1:12" x14ac:dyDescent="0.25">
      <c r="A7402" s="44">
        <v>44990</v>
      </c>
      <c r="B7402" s="45">
        <v>0.29166666666666669</v>
      </c>
      <c r="C7402" s="47">
        <v>7.7249999999999996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7.7249999999999996</v>
      </c>
      <c r="L7402" s="46">
        <f t="shared" si="720"/>
        <v>7.7249999999999996</v>
      </c>
    </row>
    <row r="7403" spans="1:12" x14ac:dyDescent="0.25">
      <c r="A7403" s="44">
        <v>44990</v>
      </c>
      <c r="B7403" s="45">
        <v>0.33333333333333331</v>
      </c>
      <c r="C7403" s="47">
        <v>7.7074999999999996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7.7074999999999996</v>
      </c>
      <c r="L7403" s="46">
        <f t="shared" si="720"/>
        <v>7.7074999999999996</v>
      </c>
    </row>
    <row r="7404" spans="1:12" x14ac:dyDescent="0.25">
      <c r="A7404" s="44">
        <v>44990</v>
      </c>
      <c r="B7404" s="45">
        <v>0.375</v>
      </c>
      <c r="C7404" s="47">
        <v>8.1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8.11</v>
      </c>
      <c r="L7404" s="46">
        <f t="shared" si="720"/>
        <v>8.11</v>
      </c>
    </row>
    <row r="7405" spans="1:12" x14ac:dyDescent="0.25">
      <c r="A7405" s="44">
        <v>44990</v>
      </c>
      <c r="B7405" s="45">
        <v>0.41666666666666669</v>
      </c>
      <c r="C7405" s="47">
        <v>8.4574999999999996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8.4574999999999996</v>
      </c>
      <c r="L7405" s="46">
        <f t="shared" si="720"/>
        <v>8.4574999999999996</v>
      </c>
    </row>
    <row r="7406" spans="1:12" x14ac:dyDescent="0.25">
      <c r="A7406" s="44">
        <v>44990</v>
      </c>
      <c r="B7406" s="45">
        <v>0.45833333333333331</v>
      </c>
      <c r="C7406" s="47">
        <v>8.5075000000000003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8.5075000000000003</v>
      </c>
      <c r="L7406" s="46">
        <f t="shared" si="720"/>
        <v>8.5075000000000003</v>
      </c>
    </row>
    <row r="7407" spans="1:12" x14ac:dyDescent="0.25">
      <c r="A7407" s="44">
        <v>44990</v>
      </c>
      <c r="B7407" s="45">
        <v>0.5</v>
      </c>
      <c r="C7407" s="47">
        <v>8.85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8.85</v>
      </c>
      <c r="L7407" s="46">
        <f t="shared" si="720"/>
        <v>8.85</v>
      </c>
    </row>
    <row r="7408" spans="1:12" x14ac:dyDescent="0.25">
      <c r="A7408" s="44">
        <v>44990</v>
      </c>
      <c r="B7408" s="45">
        <v>0.54166666666666663</v>
      </c>
      <c r="C7408" s="47">
        <v>8.9324999999999992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8.9324999999999992</v>
      </c>
      <c r="L7408" s="46">
        <f t="shared" si="720"/>
        <v>8.9324999999999992</v>
      </c>
    </row>
    <row r="7409" spans="1:12" x14ac:dyDescent="0.25">
      <c r="A7409" s="44">
        <v>44990</v>
      </c>
      <c r="B7409" s="45">
        <v>0.58333333333333337</v>
      </c>
      <c r="C7409" s="47">
        <v>8.86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8.86</v>
      </c>
      <c r="L7409" s="46">
        <f t="shared" si="720"/>
        <v>8.86</v>
      </c>
    </row>
    <row r="7410" spans="1:12" x14ac:dyDescent="0.25">
      <c r="A7410" s="44">
        <v>44990</v>
      </c>
      <c r="B7410" s="45">
        <v>0.625</v>
      </c>
      <c r="C7410" s="47">
        <v>8.7850000000000001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8.7850000000000001</v>
      </c>
      <c r="L7410" s="46">
        <f t="shared" si="720"/>
        <v>8.7850000000000001</v>
      </c>
    </row>
    <row r="7411" spans="1:12" x14ac:dyDescent="0.25">
      <c r="A7411" s="44">
        <v>44990</v>
      </c>
      <c r="B7411" s="45">
        <v>0.66666666666666663</v>
      </c>
      <c r="C7411" s="47">
        <v>8.6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8.6</v>
      </c>
      <c r="L7411" s="46">
        <f t="shared" si="720"/>
        <v>8.6</v>
      </c>
    </row>
    <row r="7412" spans="1:12" x14ac:dyDescent="0.25">
      <c r="A7412" s="44">
        <v>44990</v>
      </c>
      <c r="B7412" s="45">
        <v>0.70833333333333337</v>
      </c>
      <c r="C7412" s="47">
        <v>8.4875000000000007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8.4875000000000007</v>
      </c>
      <c r="L7412" s="46">
        <f t="shared" si="720"/>
        <v>8.4875000000000007</v>
      </c>
    </row>
    <row r="7413" spans="1:12" x14ac:dyDescent="0.25">
      <c r="A7413" s="44">
        <v>44990</v>
      </c>
      <c r="B7413" s="45">
        <v>0.75</v>
      </c>
      <c r="C7413" s="47">
        <v>7.8650000000000002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7.8650000000000002</v>
      </c>
      <c r="L7413" s="46">
        <f t="shared" si="720"/>
        <v>7.8650000000000002</v>
      </c>
    </row>
    <row r="7414" spans="1:12" x14ac:dyDescent="0.25">
      <c r="A7414" s="44">
        <v>44990</v>
      </c>
      <c r="B7414" s="45">
        <v>0.79166666666666663</v>
      </c>
      <c r="C7414" s="47">
        <v>7.62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7.62</v>
      </c>
      <c r="L7414" s="46">
        <f t="shared" si="720"/>
        <v>7.62</v>
      </c>
    </row>
    <row r="7415" spans="1:12" x14ac:dyDescent="0.25">
      <c r="A7415" s="44">
        <v>44990</v>
      </c>
      <c r="B7415" s="45">
        <v>0.83333333333333337</v>
      </c>
      <c r="C7415" s="47">
        <v>8.0150000000000006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8.0150000000000006</v>
      </c>
      <c r="L7415" s="46">
        <f t="shared" si="720"/>
        <v>8.0150000000000006</v>
      </c>
    </row>
    <row r="7416" spans="1:12" x14ac:dyDescent="0.25">
      <c r="A7416" s="44">
        <v>44990</v>
      </c>
      <c r="B7416" s="45">
        <v>0.875</v>
      </c>
      <c r="C7416" s="47">
        <v>7.9275000000000002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7.9275000000000002</v>
      </c>
      <c r="L7416" s="46">
        <f t="shared" si="720"/>
        <v>7.9275000000000002</v>
      </c>
    </row>
    <row r="7417" spans="1:12" x14ac:dyDescent="0.25">
      <c r="A7417" s="44">
        <v>44990</v>
      </c>
      <c r="B7417" s="45">
        <v>0.91666666666666663</v>
      </c>
      <c r="C7417" s="47">
        <v>8.0250000000000004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8.0250000000000004</v>
      </c>
      <c r="L7417" s="46">
        <f t="shared" si="720"/>
        <v>8.0250000000000004</v>
      </c>
    </row>
    <row r="7418" spans="1:12" x14ac:dyDescent="0.25">
      <c r="A7418" s="44">
        <v>44990</v>
      </c>
      <c r="B7418" s="45">
        <v>0.95833333333333337</v>
      </c>
      <c r="C7418" s="47">
        <v>7.8674999999999997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7.8674999999999997</v>
      </c>
      <c r="L7418" s="46">
        <f t="shared" si="720"/>
        <v>7.8674999999999997</v>
      </c>
    </row>
    <row r="7419" spans="1:12" x14ac:dyDescent="0.25">
      <c r="A7419" s="44">
        <v>44991</v>
      </c>
      <c r="B7419" s="45">
        <v>0</v>
      </c>
      <c r="C7419" s="47">
        <v>7.8991300000000004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7.8991300000000004</v>
      </c>
      <c r="L7419" s="46">
        <f t="shared" si="720"/>
        <v>7.8991300000000004</v>
      </c>
    </row>
    <row r="7420" spans="1:12" x14ac:dyDescent="0.25">
      <c r="A7420" s="44">
        <v>44991</v>
      </c>
      <c r="B7420" s="45">
        <v>4.1666666666666664E-2</v>
      </c>
      <c r="C7420" s="47">
        <v>7.7060899999999997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7.7060899999999997</v>
      </c>
      <c r="L7420" s="46">
        <f t="shared" si="720"/>
        <v>7.7060899999999997</v>
      </c>
    </row>
    <row r="7421" spans="1:12" x14ac:dyDescent="0.25">
      <c r="A7421" s="44">
        <v>44991</v>
      </c>
      <c r="B7421" s="45">
        <v>8.3333333333333329E-2</v>
      </c>
      <c r="C7421" s="47">
        <v>7.53043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7.53043</v>
      </c>
      <c r="L7421" s="46">
        <f t="shared" si="720"/>
        <v>7.53043</v>
      </c>
    </row>
    <row r="7422" spans="1:12" x14ac:dyDescent="0.25">
      <c r="A7422" s="44">
        <v>44991</v>
      </c>
      <c r="B7422" s="45">
        <v>0.125</v>
      </c>
      <c r="C7422" s="47">
        <v>7.6939099999999998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7.6939099999999998</v>
      </c>
      <c r="L7422" s="46">
        <f t="shared" si="720"/>
        <v>7.6939099999999998</v>
      </c>
    </row>
    <row r="7423" spans="1:12" x14ac:dyDescent="0.25">
      <c r="A7423" s="44">
        <v>44991</v>
      </c>
      <c r="B7423" s="45">
        <v>0.16666666666666666</v>
      </c>
      <c r="C7423" s="47">
        <v>7.9630400000000003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7.9630400000000003</v>
      </c>
      <c r="L7423" s="46">
        <f t="shared" si="720"/>
        <v>7.9630400000000003</v>
      </c>
    </row>
    <row r="7424" spans="1:12" x14ac:dyDescent="0.25">
      <c r="A7424" s="44">
        <v>44991</v>
      </c>
      <c r="B7424" s="45">
        <v>0.20833333333333334</v>
      </c>
      <c r="C7424" s="47">
        <v>8.7369599999999998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8.7369599999999998</v>
      </c>
      <c r="L7424" s="46">
        <f t="shared" si="720"/>
        <v>8.7369599999999998</v>
      </c>
    </row>
    <row r="7425" spans="1:12" x14ac:dyDescent="0.25">
      <c r="A7425" s="44">
        <v>44991</v>
      </c>
      <c r="B7425" s="45">
        <v>0.25</v>
      </c>
      <c r="C7425" s="47">
        <v>10.059570000000001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10.059570000000001</v>
      </c>
      <c r="L7425" s="46">
        <f t="shared" si="720"/>
        <v>10.059570000000001</v>
      </c>
    </row>
    <row r="7426" spans="1:12" x14ac:dyDescent="0.25">
      <c r="A7426" s="44">
        <v>44991</v>
      </c>
      <c r="B7426" s="45">
        <v>0.29166666666666669</v>
      </c>
      <c r="C7426" s="47">
        <v>10.71522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10.71522</v>
      </c>
      <c r="L7426" s="46">
        <f t="shared" si="720"/>
        <v>10.71522</v>
      </c>
    </row>
    <row r="7427" spans="1:12" x14ac:dyDescent="0.25">
      <c r="A7427" s="44">
        <v>44991</v>
      </c>
      <c r="B7427" s="45">
        <v>0.33333333333333331</v>
      </c>
      <c r="C7427" s="47">
        <v>12.136089999999999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12.136089999999999</v>
      </c>
      <c r="L7427" s="46">
        <f t="shared" ref="L7427:L7490" si="726">I7427+J7427+K7427</f>
        <v>12.136089999999999</v>
      </c>
    </row>
    <row r="7428" spans="1:12" x14ac:dyDescent="0.25">
      <c r="A7428" s="44">
        <v>44991</v>
      </c>
      <c r="B7428" s="45">
        <v>0.375</v>
      </c>
      <c r="C7428" s="47">
        <v>12.58304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12.58304</v>
      </c>
      <c r="L7428" s="46">
        <f t="shared" si="726"/>
        <v>12.58304</v>
      </c>
    </row>
    <row r="7429" spans="1:12" x14ac:dyDescent="0.25">
      <c r="A7429" s="44">
        <v>44991</v>
      </c>
      <c r="B7429" s="45">
        <v>0.41666666666666669</v>
      </c>
      <c r="C7429" s="47">
        <v>12.886089999999999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12.886089999999999</v>
      </c>
      <c r="L7429" s="46">
        <f t="shared" si="726"/>
        <v>12.886089999999999</v>
      </c>
    </row>
    <row r="7430" spans="1:12" x14ac:dyDescent="0.25">
      <c r="A7430" s="44">
        <v>44991</v>
      </c>
      <c r="B7430" s="45">
        <v>0.45833333333333331</v>
      </c>
      <c r="C7430" s="47">
        <v>12.93174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12.93174</v>
      </c>
      <c r="L7430" s="46">
        <f t="shared" si="726"/>
        <v>12.93174</v>
      </c>
    </row>
    <row r="7431" spans="1:12" x14ac:dyDescent="0.25">
      <c r="A7431" s="44">
        <v>44991</v>
      </c>
      <c r="B7431" s="45">
        <v>0.5</v>
      </c>
      <c r="C7431" s="47">
        <v>12.96565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12.96565</v>
      </c>
      <c r="L7431" s="46">
        <f t="shared" si="726"/>
        <v>12.96565</v>
      </c>
    </row>
    <row r="7432" spans="1:12" x14ac:dyDescent="0.25">
      <c r="A7432" s="44">
        <v>44991</v>
      </c>
      <c r="B7432" s="45">
        <v>0.54166666666666663</v>
      </c>
      <c r="C7432" s="47">
        <v>13.002610000000001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13.002610000000001</v>
      </c>
      <c r="L7432" s="46">
        <f t="shared" si="726"/>
        <v>13.002610000000001</v>
      </c>
    </row>
    <row r="7433" spans="1:12" x14ac:dyDescent="0.25">
      <c r="A7433" s="44">
        <v>44991</v>
      </c>
      <c r="B7433" s="45">
        <v>0.58333333333333337</v>
      </c>
      <c r="C7433" s="47">
        <v>12.703480000000001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12.703480000000001</v>
      </c>
      <c r="L7433" s="46">
        <f t="shared" si="726"/>
        <v>12.703480000000001</v>
      </c>
    </row>
    <row r="7434" spans="1:12" x14ac:dyDescent="0.25">
      <c r="A7434" s="44">
        <v>44991</v>
      </c>
      <c r="B7434" s="45">
        <v>0.625</v>
      </c>
      <c r="C7434" s="47">
        <v>12.44087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12.44087</v>
      </c>
      <c r="L7434" s="46">
        <f t="shared" si="726"/>
        <v>12.44087</v>
      </c>
    </row>
    <row r="7435" spans="1:12" x14ac:dyDescent="0.25">
      <c r="A7435" s="44">
        <v>44991</v>
      </c>
      <c r="B7435" s="45">
        <v>0.66666666666666663</v>
      </c>
      <c r="C7435" s="47">
        <v>11.75783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11.75783</v>
      </c>
      <c r="L7435" s="46">
        <f t="shared" si="726"/>
        <v>11.75783</v>
      </c>
    </row>
    <row r="7436" spans="1:12" x14ac:dyDescent="0.25">
      <c r="A7436" s="44">
        <v>44991</v>
      </c>
      <c r="B7436" s="45">
        <v>0.70833333333333337</v>
      </c>
      <c r="C7436" s="47">
        <v>10.799569999999999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10.799569999999999</v>
      </c>
      <c r="L7436" s="46">
        <f t="shared" si="726"/>
        <v>10.799569999999999</v>
      </c>
    </row>
    <row r="7437" spans="1:12" x14ac:dyDescent="0.25">
      <c r="A7437" s="44">
        <v>44991</v>
      </c>
      <c r="B7437" s="45">
        <v>0.75</v>
      </c>
      <c r="C7437" s="47">
        <v>10.047829999999999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10.047829999999999</v>
      </c>
      <c r="L7437" s="46">
        <f t="shared" si="726"/>
        <v>10.047829999999999</v>
      </c>
    </row>
    <row r="7438" spans="1:12" x14ac:dyDescent="0.25">
      <c r="A7438" s="44">
        <v>44991</v>
      </c>
      <c r="B7438" s="45">
        <v>0.79166666666666663</v>
      </c>
      <c r="C7438" s="47">
        <v>9.8169599999999999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9.8169599999999999</v>
      </c>
      <c r="L7438" s="46">
        <f t="shared" si="726"/>
        <v>9.8169599999999999</v>
      </c>
    </row>
    <row r="7439" spans="1:12" x14ac:dyDescent="0.25">
      <c r="A7439" s="44">
        <v>44991</v>
      </c>
      <c r="B7439" s="45">
        <v>0.83333333333333337</v>
      </c>
      <c r="C7439" s="47">
        <v>9.9243500000000004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9.9243500000000004</v>
      </c>
      <c r="L7439" s="46">
        <f t="shared" si="726"/>
        <v>9.9243500000000004</v>
      </c>
    </row>
    <row r="7440" spans="1:12" x14ac:dyDescent="0.25">
      <c r="A7440" s="44">
        <v>44991</v>
      </c>
      <c r="B7440" s="45">
        <v>0.875</v>
      </c>
      <c r="C7440" s="47">
        <v>9.1934799999999992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9.1934799999999992</v>
      </c>
      <c r="L7440" s="46">
        <f t="shared" si="726"/>
        <v>9.1934799999999992</v>
      </c>
    </row>
    <row r="7441" spans="1:12" x14ac:dyDescent="0.25">
      <c r="A7441" s="44">
        <v>44991</v>
      </c>
      <c r="B7441" s="45">
        <v>0.91666666666666663</v>
      </c>
      <c r="C7441" s="47">
        <v>8.5730400000000007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8.5730400000000007</v>
      </c>
      <c r="L7441" s="46">
        <f t="shared" si="726"/>
        <v>8.5730400000000007</v>
      </c>
    </row>
    <row r="7442" spans="1:12" x14ac:dyDescent="0.25">
      <c r="A7442" s="44">
        <v>44991</v>
      </c>
      <c r="B7442" s="45">
        <v>0.95833333333333337</v>
      </c>
      <c r="C7442" s="47">
        <v>8.1717399999999998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8.1717399999999998</v>
      </c>
      <c r="L7442" s="46">
        <f t="shared" si="726"/>
        <v>8.1717399999999998</v>
      </c>
    </row>
    <row r="7443" spans="1:12" x14ac:dyDescent="0.25">
      <c r="A7443" s="44">
        <v>44992</v>
      </c>
      <c r="B7443" s="45">
        <v>0</v>
      </c>
      <c r="C7443" s="47">
        <v>7.8991300000000004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7.8991300000000004</v>
      </c>
      <c r="L7443" s="46">
        <f t="shared" si="726"/>
        <v>7.8991300000000004</v>
      </c>
    </row>
    <row r="7444" spans="1:12" x14ac:dyDescent="0.25">
      <c r="A7444" s="44">
        <v>44992</v>
      </c>
      <c r="B7444" s="45">
        <v>4.1666666666666664E-2</v>
      </c>
      <c r="C7444" s="47">
        <v>7.7060899999999997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7.7060899999999997</v>
      </c>
      <c r="L7444" s="46">
        <f t="shared" si="726"/>
        <v>7.7060899999999997</v>
      </c>
    </row>
    <row r="7445" spans="1:12" x14ac:dyDescent="0.25">
      <c r="A7445" s="44">
        <v>44992</v>
      </c>
      <c r="B7445" s="45">
        <v>8.3333333333333329E-2</v>
      </c>
      <c r="C7445" s="47">
        <v>7.53043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7.53043</v>
      </c>
      <c r="L7445" s="46">
        <f t="shared" si="726"/>
        <v>7.53043</v>
      </c>
    </row>
    <row r="7446" spans="1:12" x14ac:dyDescent="0.25">
      <c r="A7446" s="44">
        <v>44992</v>
      </c>
      <c r="B7446" s="45">
        <v>0.125</v>
      </c>
      <c r="C7446" s="47">
        <v>7.6939099999999998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7.6939099999999998</v>
      </c>
      <c r="L7446" s="46">
        <f t="shared" si="726"/>
        <v>7.6939099999999998</v>
      </c>
    </row>
    <row r="7447" spans="1:12" x14ac:dyDescent="0.25">
      <c r="A7447" s="44">
        <v>44992</v>
      </c>
      <c r="B7447" s="45">
        <v>0.16666666666666666</v>
      </c>
      <c r="C7447" s="47">
        <v>7.9630400000000003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7.9630400000000003</v>
      </c>
      <c r="L7447" s="46">
        <f t="shared" si="726"/>
        <v>7.9630400000000003</v>
      </c>
    </row>
    <row r="7448" spans="1:12" x14ac:dyDescent="0.25">
      <c r="A7448" s="44">
        <v>44992</v>
      </c>
      <c r="B7448" s="45">
        <v>0.20833333333333334</v>
      </c>
      <c r="C7448" s="47">
        <v>8.7369599999999998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8.7369599999999998</v>
      </c>
      <c r="L7448" s="46">
        <f t="shared" si="726"/>
        <v>8.7369599999999998</v>
      </c>
    </row>
    <row r="7449" spans="1:12" x14ac:dyDescent="0.25">
      <c r="A7449" s="44">
        <v>44992</v>
      </c>
      <c r="B7449" s="45">
        <v>0.25</v>
      </c>
      <c r="C7449" s="47">
        <v>10.059570000000001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10.059570000000001</v>
      </c>
      <c r="L7449" s="46">
        <f t="shared" si="726"/>
        <v>10.059570000000001</v>
      </c>
    </row>
    <row r="7450" spans="1:12" x14ac:dyDescent="0.25">
      <c r="A7450" s="44">
        <v>44992</v>
      </c>
      <c r="B7450" s="45">
        <v>0.29166666666666669</v>
      </c>
      <c r="C7450" s="47">
        <v>10.71522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10.71522</v>
      </c>
      <c r="L7450" s="46">
        <f t="shared" si="726"/>
        <v>10.71522</v>
      </c>
    </row>
    <row r="7451" spans="1:12" x14ac:dyDescent="0.25">
      <c r="A7451" s="44">
        <v>44992</v>
      </c>
      <c r="B7451" s="45">
        <v>0.33333333333333331</v>
      </c>
      <c r="C7451" s="47">
        <v>12.136089999999999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12.136089999999999</v>
      </c>
      <c r="L7451" s="46">
        <f t="shared" si="726"/>
        <v>12.136089999999999</v>
      </c>
    </row>
    <row r="7452" spans="1:12" x14ac:dyDescent="0.25">
      <c r="A7452" s="44">
        <v>44992</v>
      </c>
      <c r="B7452" s="45">
        <v>0.375</v>
      </c>
      <c r="C7452" s="47">
        <v>12.58304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12.58304</v>
      </c>
      <c r="L7452" s="46">
        <f t="shared" si="726"/>
        <v>12.58304</v>
      </c>
    </row>
    <row r="7453" spans="1:12" x14ac:dyDescent="0.25">
      <c r="A7453" s="44">
        <v>44992</v>
      </c>
      <c r="B7453" s="45">
        <v>0.41666666666666669</v>
      </c>
      <c r="C7453" s="47">
        <v>12.886089999999999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12.886089999999999</v>
      </c>
      <c r="L7453" s="46">
        <f t="shared" si="726"/>
        <v>12.886089999999999</v>
      </c>
    </row>
    <row r="7454" spans="1:12" x14ac:dyDescent="0.25">
      <c r="A7454" s="44">
        <v>44992</v>
      </c>
      <c r="B7454" s="45">
        <v>0.45833333333333331</v>
      </c>
      <c r="C7454" s="47">
        <v>12.93174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12.93174</v>
      </c>
      <c r="L7454" s="46">
        <f t="shared" si="726"/>
        <v>12.93174</v>
      </c>
    </row>
    <row r="7455" spans="1:12" x14ac:dyDescent="0.25">
      <c r="A7455" s="44">
        <v>44992</v>
      </c>
      <c r="B7455" s="45">
        <v>0.5</v>
      </c>
      <c r="C7455" s="47">
        <v>12.96565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12.96565</v>
      </c>
      <c r="L7455" s="46">
        <f t="shared" si="726"/>
        <v>12.96565</v>
      </c>
    </row>
    <row r="7456" spans="1:12" x14ac:dyDescent="0.25">
      <c r="A7456" s="44">
        <v>44992</v>
      </c>
      <c r="B7456" s="45">
        <v>0.54166666666666663</v>
      </c>
      <c r="C7456" s="47">
        <v>13.002610000000001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13.002610000000001</v>
      </c>
      <c r="L7456" s="46">
        <f t="shared" si="726"/>
        <v>13.002610000000001</v>
      </c>
    </row>
    <row r="7457" spans="1:12" x14ac:dyDescent="0.25">
      <c r="A7457" s="44">
        <v>44992</v>
      </c>
      <c r="B7457" s="45">
        <v>0.58333333333333337</v>
      </c>
      <c r="C7457" s="47">
        <v>12.703480000000001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12.703480000000001</v>
      </c>
      <c r="L7457" s="46">
        <f t="shared" si="726"/>
        <v>12.703480000000001</v>
      </c>
    </row>
    <row r="7458" spans="1:12" x14ac:dyDescent="0.25">
      <c r="A7458" s="44">
        <v>44992</v>
      </c>
      <c r="B7458" s="45">
        <v>0.625</v>
      </c>
      <c r="C7458" s="47">
        <v>12.44087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12.44087</v>
      </c>
      <c r="L7458" s="46">
        <f t="shared" si="726"/>
        <v>12.44087</v>
      </c>
    </row>
    <row r="7459" spans="1:12" x14ac:dyDescent="0.25">
      <c r="A7459" s="44">
        <v>44992</v>
      </c>
      <c r="B7459" s="45">
        <v>0.66666666666666663</v>
      </c>
      <c r="C7459" s="47">
        <v>11.75783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11.75783</v>
      </c>
      <c r="L7459" s="46">
        <f t="shared" si="726"/>
        <v>11.75783</v>
      </c>
    </row>
    <row r="7460" spans="1:12" x14ac:dyDescent="0.25">
      <c r="A7460" s="44">
        <v>44992</v>
      </c>
      <c r="B7460" s="45">
        <v>0.70833333333333337</v>
      </c>
      <c r="C7460" s="47">
        <v>10.799569999999999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10.799569999999999</v>
      </c>
      <c r="L7460" s="46">
        <f t="shared" si="726"/>
        <v>10.799569999999999</v>
      </c>
    </row>
    <row r="7461" spans="1:12" x14ac:dyDescent="0.25">
      <c r="A7461" s="44">
        <v>44992</v>
      </c>
      <c r="B7461" s="45">
        <v>0.75</v>
      </c>
      <c r="C7461" s="47">
        <v>10.047829999999999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10.047829999999999</v>
      </c>
      <c r="L7461" s="46">
        <f t="shared" si="726"/>
        <v>10.047829999999999</v>
      </c>
    </row>
    <row r="7462" spans="1:12" x14ac:dyDescent="0.25">
      <c r="A7462" s="44">
        <v>44992</v>
      </c>
      <c r="B7462" s="45">
        <v>0.79166666666666663</v>
      </c>
      <c r="C7462" s="47">
        <v>9.8169599999999999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9.8169599999999999</v>
      </c>
      <c r="L7462" s="46">
        <f t="shared" si="726"/>
        <v>9.8169599999999999</v>
      </c>
    </row>
    <row r="7463" spans="1:12" x14ac:dyDescent="0.25">
      <c r="A7463" s="44">
        <v>44992</v>
      </c>
      <c r="B7463" s="45">
        <v>0.83333333333333337</v>
      </c>
      <c r="C7463" s="47">
        <v>9.9243500000000004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9.9243500000000004</v>
      </c>
      <c r="L7463" s="46">
        <f t="shared" si="726"/>
        <v>9.9243500000000004</v>
      </c>
    </row>
    <row r="7464" spans="1:12" x14ac:dyDescent="0.25">
      <c r="A7464" s="44">
        <v>44992</v>
      </c>
      <c r="B7464" s="45">
        <v>0.875</v>
      </c>
      <c r="C7464" s="47">
        <v>9.1934799999999992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9.1934799999999992</v>
      </c>
      <c r="L7464" s="46">
        <f t="shared" si="726"/>
        <v>9.1934799999999992</v>
      </c>
    </row>
    <row r="7465" spans="1:12" x14ac:dyDescent="0.25">
      <c r="A7465" s="44">
        <v>44992</v>
      </c>
      <c r="B7465" s="45">
        <v>0.91666666666666663</v>
      </c>
      <c r="C7465" s="47">
        <v>8.5730400000000007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8.5730400000000007</v>
      </c>
      <c r="L7465" s="46">
        <f t="shared" si="726"/>
        <v>8.5730400000000007</v>
      </c>
    </row>
    <row r="7466" spans="1:12" x14ac:dyDescent="0.25">
      <c r="A7466" s="44">
        <v>44992</v>
      </c>
      <c r="B7466" s="45">
        <v>0.95833333333333337</v>
      </c>
      <c r="C7466" s="47">
        <v>8.1717399999999998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8.1717399999999998</v>
      </c>
      <c r="L7466" s="46">
        <f t="shared" si="726"/>
        <v>8.1717399999999998</v>
      </c>
    </row>
    <row r="7467" spans="1:12" x14ac:dyDescent="0.25">
      <c r="A7467" s="44">
        <v>44993</v>
      </c>
      <c r="B7467" s="45">
        <v>0</v>
      </c>
      <c r="C7467" s="47">
        <v>7.8991300000000004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7.8991300000000004</v>
      </c>
      <c r="L7467" s="46">
        <f t="shared" si="726"/>
        <v>7.8991300000000004</v>
      </c>
    </row>
    <row r="7468" spans="1:12" x14ac:dyDescent="0.25">
      <c r="A7468" s="44">
        <v>44993</v>
      </c>
      <c r="B7468" s="45">
        <v>4.1666666666666664E-2</v>
      </c>
      <c r="C7468" s="47">
        <v>7.7060899999999997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7.7060899999999997</v>
      </c>
      <c r="L7468" s="46">
        <f t="shared" si="726"/>
        <v>7.7060899999999997</v>
      </c>
    </row>
    <row r="7469" spans="1:12" x14ac:dyDescent="0.25">
      <c r="A7469" s="44">
        <v>44993</v>
      </c>
      <c r="B7469" s="45">
        <v>8.3333333333333329E-2</v>
      </c>
      <c r="C7469" s="47">
        <v>7.53043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7.53043</v>
      </c>
      <c r="L7469" s="46">
        <f t="shared" si="726"/>
        <v>7.53043</v>
      </c>
    </row>
    <row r="7470" spans="1:12" x14ac:dyDescent="0.25">
      <c r="A7470" s="44">
        <v>44993</v>
      </c>
      <c r="B7470" s="45">
        <v>0.125</v>
      </c>
      <c r="C7470" s="47">
        <v>7.6939099999999998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7.6939099999999998</v>
      </c>
      <c r="L7470" s="46">
        <f t="shared" si="726"/>
        <v>7.6939099999999998</v>
      </c>
    </row>
    <row r="7471" spans="1:12" x14ac:dyDescent="0.25">
      <c r="A7471" s="44">
        <v>44993</v>
      </c>
      <c r="B7471" s="45">
        <v>0.16666666666666666</v>
      </c>
      <c r="C7471" s="47">
        <v>7.9630400000000003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7.9630400000000003</v>
      </c>
      <c r="L7471" s="46">
        <f t="shared" si="726"/>
        <v>7.9630400000000003</v>
      </c>
    </row>
    <row r="7472" spans="1:12" x14ac:dyDescent="0.25">
      <c r="A7472" s="44">
        <v>44993</v>
      </c>
      <c r="B7472" s="45">
        <v>0.20833333333333334</v>
      </c>
      <c r="C7472" s="47">
        <v>8.7369599999999998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8.7369599999999998</v>
      </c>
      <c r="L7472" s="46">
        <f t="shared" si="726"/>
        <v>8.7369599999999998</v>
      </c>
    </row>
    <row r="7473" spans="1:12" x14ac:dyDescent="0.25">
      <c r="A7473" s="44">
        <v>44993</v>
      </c>
      <c r="B7473" s="45">
        <v>0.25</v>
      </c>
      <c r="C7473" s="47">
        <v>10.059570000000001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10.059570000000001</v>
      </c>
      <c r="L7473" s="46">
        <f t="shared" si="726"/>
        <v>10.059570000000001</v>
      </c>
    </row>
    <row r="7474" spans="1:12" x14ac:dyDescent="0.25">
      <c r="A7474" s="44">
        <v>44993</v>
      </c>
      <c r="B7474" s="45">
        <v>0.29166666666666669</v>
      </c>
      <c r="C7474" s="47">
        <v>10.71522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10.71522</v>
      </c>
      <c r="L7474" s="46">
        <f t="shared" si="726"/>
        <v>10.71522</v>
      </c>
    </row>
    <row r="7475" spans="1:12" x14ac:dyDescent="0.25">
      <c r="A7475" s="44">
        <v>44993</v>
      </c>
      <c r="B7475" s="45">
        <v>0.33333333333333331</v>
      </c>
      <c r="C7475" s="47">
        <v>12.136089999999999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12.136089999999999</v>
      </c>
      <c r="L7475" s="46">
        <f t="shared" si="726"/>
        <v>12.136089999999999</v>
      </c>
    </row>
    <row r="7476" spans="1:12" x14ac:dyDescent="0.25">
      <c r="A7476" s="44">
        <v>44993</v>
      </c>
      <c r="B7476" s="45">
        <v>0.375</v>
      </c>
      <c r="C7476" s="47">
        <v>12.58304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12.58304</v>
      </c>
      <c r="L7476" s="46">
        <f t="shared" si="726"/>
        <v>12.58304</v>
      </c>
    </row>
    <row r="7477" spans="1:12" x14ac:dyDescent="0.25">
      <c r="A7477" s="44">
        <v>44993</v>
      </c>
      <c r="B7477" s="45">
        <v>0.41666666666666669</v>
      </c>
      <c r="C7477" s="47">
        <v>12.886089999999999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12.886089999999999</v>
      </c>
      <c r="L7477" s="46">
        <f t="shared" si="726"/>
        <v>12.886089999999999</v>
      </c>
    </row>
    <row r="7478" spans="1:12" x14ac:dyDescent="0.25">
      <c r="A7478" s="44">
        <v>44993</v>
      </c>
      <c r="B7478" s="45">
        <v>0.45833333333333331</v>
      </c>
      <c r="C7478" s="47">
        <v>12.93174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12.93174</v>
      </c>
      <c r="L7478" s="46">
        <f t="shared" si="726"/>
        <v>12.93174</v>
      </c>
    </row>
    <row r="7479" spans="1:12" x14ac:dyDescent="0.25">
      <c r="A7479" s="44">
        <v>44993</v>
      </c>
      <c r="B7479" s="45">
        <v>0.5</v>
      </c>
      <c r="C7479" s="47">
        <v>12.96565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12.96565</v>
      </c>
      <c r="L7479" s="46">
        <f t="shared" si="726"/>
        <v>12.96565</v>
      </c>
    </row>
    <row r="7480" spans="1:12" x14ac:dyDescent="0.25">
      <c r="A7480" s="44">
        <v>44993</v>
      </c>
      <c r="B7480" s="45">
        <v>0.54166666666666663</v>
      </c>
      <c r="C7480" s="47">
        <v>13.002610000000001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13.002610000000001</v>
      </c>
      <c r="L7480" s="46">
        <f t="shared" si="726"/>
        <v>13.002610000000001</v>
      </c>
    </row>
    <row r="7481" spans="1:12" x14ac:dyDescent="0.25">
      <c r="A7481" s="44">
        <v>44993</v>
      </c>
      <c r="B7481" s="45">
        <v>0.58333333333333337</v>
      </c>
      <c r="C7481" s="47">
        <v>12.703480000000001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12.703480000000001</v>
      </c>
      <c r="L7481" s="46">
        <f t="shared" si="726"/>
        <v>12.703480000000001</v>
      </c>
    </row>
    <row r="7482" spans="1:12" x14ac:dyDescent="0.25">
      <c r="A7482" s="44">
        <v>44993</v>
      </c>
      <c r="B7482" s="45">
        <v>0.625</v>
      </c>
      <c r="C7482" s="47">
        <v>12.44087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12.44087</v>
      </c>
      <c r="L7482" s="46">
        <f t="shared" si="726"/>
        <v>12.44087</v>
      </c>
    </row>
    <row r="7483" spans="1:12" x14ac:dyDescent="0.25">
      <c r="A7483" s="44">
        <v>44993</v>
      </c>
      <c r="B7483" s="45">
        <v>0.66666666666666663</v>
      </c>
      <c r="C7483" s="47">
        <v>11.75783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11.75783</v>
      </c>
      <c r="L7483" s="46">
        <f t="shared" si="726"/>
        <v>11.75783</v>
      </c>
    </row>
    <row r="7484" spans="1:12" x14ac:dyDescent="0.25">
      <c r="A7484" s="44">
        <v>44993</v>
      </c>
      <c r="B7484" s="45">
        <v>0.70833333333333337</v>
      </c>
      <c r="C7484" s="47">
        <v>10.799569999999999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10.799569999999999</v>
      </c>
      <c r="L7484" s="46">
        <f t="shared" si="726"/>
        <v>10.799569999999999</v>
      </c>
    </row>
    <row r="7485" spans="1:12" x14ac:dyDescent="0.25">
      <c r="A7485" s="44">
        <v>44993</v>
      </c>
      <c r="B7485" s="45">
        <v>0.75</v>
      </c>
      <c r="C7485" s="47">
        <v>10.047829999999999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10.047829999999999</v>
      </c>
      <c r="L7485" s="46">
        <f t="shared" si="726"/>
        <v>10.047829999999999</v>
      </c>
    </row>
    <row r="7486" spans="1:12" x14ac:dyDescent="0.25">
      <c r="A7486" s="44">
        <v>44993</v>
      </c>
      <c r="B7486" s="45">
        <v>0.79166666666666663</v>
      </c>
      <c r="C7486" s="47">
        <v>9.8169599999999999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9.8169599999999999</v>
      </c>
      <c r="L7486" s="46">
        <f t="shared" si="726"/>
        <v>9.8169599999999999</v>
      </c>
    </row>
    <row r="7487" spans="1:12" x14ac:dyDescent="0.25">
      <c r="A7487" s="44">
        <v>44993</v>
      </c>
      <c r="B7487" s="45">
        <v>0.83333333333333337</v>
      </c>
      <c r="C7487" s="47">
        <v>9.9243500000000004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9.9243500000000004</v>
      </c>
      <c r="L7487" s="46">
        <f t="shared" si="726"/>
        <v>9.9243500000000004</v>
      </c>
    </row>
    <row r="7488" spans="1:12" x14ac:dyDescent="0.25">
      <c r="A7488" s="44">
        <v>44993</v>
      </c>
      <c r="B7488" s="45">
        <v>0.875</v>
      </c>
      <c r="C7488" s="47">
        <v>9.1934799999999992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9.1934799999999992</v>
      </c>
      <c r="L7488" s="46">
        <f t="shared" si="726"/>
        <v>9.1934799999999992</v>
      </c>
    </row>
    <row r="7489" spans="1:12" x14ac:dyDescent="0.25">
      <c r="A7489" s="44">
        <v>44993</v>
      </c>
      <c r="B7489" s="45">
        <v>0.91666666666666663</v>
      </c>
      <c r="C7489" s="47">
        <v>8.5730400000000007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8.5730400000000007</v>
      </c>
      <c r="L7489" s="46">
        <f t="shared" si="726"/>
        <v>8.5730400000000007</v>
      </c>
    </row>
    <row r="7490" spans="1:12" x14ac:dyDescent="0.25">
      <c r="A7490" s="44">
        <v>44993</v>
      </c>
      <c r="B7490" s="45">
        <v>0.95833333333333337</v>
      </c>
      <c r="C7490" s="47">
        <v>8.1717399999999998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8.1717399999999998</v>
      </c>
      <c r="L7490" s="46">
        <f t="shared" si="726"/>
        <v>8.1717399999999998</v>
      </c>
    </row>
    <row r="7491" spans="1:12" x14ac:dyDescent="0.25">
      <c r="A7491" s="44">
        <v>44994</v>
      </c>
      <c r="B7491" s="45">
        <v>0</v>
      </c>
      <c r="C7491" s="47">
        <v>7.8991300000000004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7.8991300000000004</v>
      </c>
      <c r="L7491" s="46">
        <f t="shared" ref="L7491:L7554" si="732">I7491+J7491+K7491</f>
        <v>7.8991300000000004</v>
      </c>
    </row>
    <row r="7492" spans="1:12" x14ac:dyDescent="0.25">
      <c r="A7492" s="44">
        <v>44994</v>
      </c>
      <c r="B7492" s="45">
        <v>4.1666666666666664E-2</v>
      </c>
      <c r="C7492" s="47">
        <v>7.7060899999999997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7.7060899999999997</v>
      </c>
      <c r="L7492" s="46">
        <f t="shared" si="732"/>
        <v>7.7060899999999997</v>
      </c>
    </row>
    <row r="7493" spans="1:12" x14ac:dyDescent="0.25">
      <c r="A7493" s="44">
        <v>44994</v>
      </c>
      <c r="B7493" s="45">
        <v>8.3333333333333329E-2</v>
      </c>
      <c r="C7493" s="47">
        <v>7.53043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7.53043</v>
      </c>
      <c r="L7493" s="46">
        <f t="shared" si="732"/>
        <v>7.53043</v>
      </c>
    </row>
    <row r="7494" spans="1:12" x14ac:dyDescent="0.25">
      <c r="A7494" s="44">
        <v>44994</v>
      </c>
      <c r="B7494" s="45">
        <v>0.125</v>
      </c>
      <c r="C7494" s="47">
        <v>7.6939099999999998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7.6939099999999998</v>
      </c>
      <c r="L7494" s="46">
        <f t="shared" si="732"/>
        <v>7.6939099999999998</v>
      </c>
    </row>
    <row r="7495" spans="1:12" x14ac:dyDescent="0.25">
      <c r="A7495" s="44">
        <v>44994</v>
      </c>
      <c r="B7495" s="45">
        <v>0.16666666666666666</v>
      </c>
      <c r="C7495" s="47">
        <v>7.9630400000000003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7.9630400000000003</v>
      </c>
      <c r="L7495" s="46">
        <f t="shared" si="732"/>
        <v>7.9630400000000003</v>
      </c>
    </row>
    <row r="7496" spans="1:12" x14ac:dyDescent="0.25">
      <c r="A7496" s="44">
        <v>44994</v>
      </c>
      <c r="B7496" s="45">
        <v>0.20833333333333334</v>
      </c>
      <c r="C7496" s="47">
        <v>8.7369599999999998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8.7369599999999998</v>
      </c>
      <c r="L7496" s="46">
        <f t="shared" si="732"/>
        <v>8.7369599999999998</v>
      </c>
    </row>
    <row r="7497" spans="1:12" x14ac:dyDescent="0.25">
      <c r="A7497" s="44">
        <v>44994</v>
      </c>
      <c r="B7497" s="45">
        <v>0.25</v>
      </c>
      <c r="C7497" s="47">
        <v>10.059570000000001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10.059570000000001</v>
      </c>
      <c r="L7497" s="46">
        <f t="shared" si="732"/>
        <v>10.059570000000001</v>
      </c>
    </row>
    <row r="7498" spans="1:12" x14ac:dyDescent="0.25">
      <c r="A7498" s="44">
        <v>44994</v>
      </c>
      <c r="B7498" s="45">
        <v>0.29166666666666669</v>
      </c>
      <c r="C7498" s="47">
        <v>10.71522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10.71522</v>
      </c>
      <c r="L7498" s="46">
        <f t="shared" si="732"/>
        <v>10.71522</v>
      </c>
    </row>
    <row r="7499" spans="1:12" x14ac:dyDescent="0.25">
      <c r="A7499" s="44">
        <v>44994</v>
      </c>
      <c r="B7499" s="45">
        <v>0.33333333333333331</v>
      </c>
      <c r="C7499" s="47">
        <v>12.136089999999999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12.136089999999999</v>
      </c>
      <c r="L7499" s="46">
        <f t="shared" si="732"/>
        <v>12.136089999999999</v>
      </c>
    </row>
    <row r="7500" spans="1:12" x14ac:dyDescent="0.25">
      <c r="A7500" s="44">
        <v>44994</v>
      </c>
      <c r="B7500" s="45">
        <v>0.375</v>
      </c>
      <c r="C7500" s="47">
        <v>12.58304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12.58304</v>
      </c>
      <c r="L7500" s="46">
        <f t="shared" si="732"/>
        <v>12.58304</v>
      </c>
    </row>
    <row r="7501" spans="1:12" x14ac:dyDescent="0.25">
      <c r="A7501" s="44">
        <v>44994</v>
      </c>
      <c r="B7501" s="45">
        <v>0.41666666666666669</v>
      </c>
      <c r="C7501" s="47">
        <v>12.886089999999999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12.886089999999999</v>
      </c>
      <c r="L7501" s="46">
        <f t="shared" si="732"/>
        <v>12.886089999999999</v>
      </c>
    </row>
    <row r="7502" spans="1:12" x14ac:dyDescent="0.25">
      <c r="A7502" s="44">
        <v>44994</v>
      </c>
      <c r="B7502" s="45">
        <v>0.45833333333333331</v>
      </c>
      <c r="C7502" s="47">
        <v>12.93174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12.93174</v>
      </c>
      <c r="L7502" s="46">
        <f t="shared" si="732"/>
        <v>12.93174</v>
      </c>
    </row>
    <row r="7503" spans="1:12" x14ac:dyDescent="0.25">
      <c r="A7503" s="44">
        <v>44994</v>
      </c>
      <c r="B7503" s="45">
        <v>0.5</v>
      </c>
      <c r="C7503" s="47">
        <v>12.96565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12.96565</v>
      </c>
      <c r="L7503" s="46">
        <f t="shared" si="732"/>
        <v>12.96565</v>
      </c>
    </row>
    <row r="7504" spans="1:12" x14ac:dyDescent="0.25">
      <c r="A7504" s="44">
        <v>44994</v>
      </c>
      <c r="B7504" s="45">
        <v>0.54166666666666663</v>
      </c>
      <c r="C7504" s="47">
        <v>13.002610000000001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13.002610000000001</v>
      </c>
      <c r="L7504" s="46">
        <f t="shared" si="732"/>
        <v>13.002610000000001</v>
      </c>
    </row>
    <row r="7505" spans="1:12" x14ac:dyDescent="0.25">
      <c r="A7505" s="44">
        <v>44994</v>
      </c>
      <c r="B7505" s="45">
        <v>0.58333333333333337</v>
      </c>
      <c r="C7505" s="47">
        <v>12.703480000000001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12.703480000000001</v>
      </c>
      <c r="L7505" s="46">
        <f t="shared" si="732"/>
        <v>12.703480000000001</v>
      </c>
    </row>
    <row r="7506" spans="1:12" x14ac:dyDescent="0.25">
      <c r="A7506" s="44">
        <v>44994</v>
      </c>
      <c r="B7506" s="45">
        <v>0.625</v>
      </c>
      <c r="C7506" s="47">
        <v>12.44087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12.44087</v>
      </c>
      <c r="L7506" s="46">
        <f t="shared" si="732"/>
        <v>12.44087</v>
      </c>
    </row>
    <row r="7507" spans="1:12" x14ac:dyDescent="0.25">
      <c r="A7507" s="44">
        <v>44994</v>
      </c>
      <c r="B7507" s="45">
        <v>0.66666666666666663</v>
      </c>
      <c r="C7507" s="47">
        <v>11.75783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11.75783</v>
      </c>
      <c r="L7507" s="46">
        <f t="shared" si="732"/>
        <v>11.75783</v>
      </c>
    </row>
    <row r="7508" spans="1:12" x14ac:dyDescent="0.25">
      <c r="A7508" s="44">
        <v>44994</v>
      </c>
      <c r="B7508" s="45">
        <v>0.70833333333333337</v>
      </c>
      <c r="C7508" s="47">
        <v>10.799569999999999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10.799569999999999</v>
      </c>
      <c r="L7508" s="46">
        <f t="shared" si="732"/>
        <v>10.799569999999999</v>
      </c>
    </row>
    <row r="7509" spans="1:12" x14ac:dyDescent="0.25">
      <c r="A7509" s="44">
        <v>44994</v>
      </c>
      <c r="B7509" s="45">
        <v>0.75</v>
      </c>
      <c r="C7509" s="47">
        <v>10.047829999999999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10.047829999999999</v>
      </c>
      <c r="L7509" s="46">
        <f t="shared" si="732"/>
        <v>10.047829999999999</v>
      </c>
    </row>
    <row r="7510" spans="1:12" x14ac:dyDescent="0.25">
      <c r="A7510" s="44">
        <v>44994</v>
      </c>
      <c r="B7510" s="45">
        <v>0.79166666666666663</v>
      </c>
      <c r="C7510" s="47">
        <v>9.8169599999999999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9.8169599999999999</v>
      </c>
      <c r="L7510" s="46">
        <f t="shared" si="732"/>
        <v>9.8169599999999999</v>
      </c>
    </row>
    <row r="7511" spans="1:12" x14ac:dyDescent="0.25">
      <c r="A7511" s="44">
        <v>44994</v>
      </c>
      <c r="B7511" s="45">
        <v>0.83333333333333337</v>
      </c>
      <c r="C7511" s="47">
        <v>9.9243500000000004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9.9243500000000004</v>
      </c>
      <c r="L7511" s="46">
        <f t="shared" si="732"/>
        <v>9.9243500000000004</v>
      </c>
    </row>
    <row r="7512" spans="1:12" x14ac:dyDescent="0.25">
      <c r="A7512" s="44">
        <v>44994</v>
      </c>
      <c r="B7512" s="45">
        <v>0.875</v>
      </c>
      <c r="C7512" s="47">
        <v>9.1934799999999992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9.1934799999999992</v>
      </c>
      <c r="L7512" s="46">
        <f t="shared" si="732"/>
        <v>9.1934799999999992</v>
      </c>
    </row>
    <row r="7513" spans="1:12" x14ac:dyDescent="0.25">
      <c r="A7513" s="44">
        <v>44994</v>
      </c>
      <c r="B7513" s="45">
        <v>0.91666666666666663</v>
      </c>
      <c r="C7513" s="47">
        <v>8.5730400000000007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8.5730400000000007</v>
      </c>
      <c r="L7513" s="46">
        <f t="shared" si="732"/>
        <v>8.5730400000000007</v>
      </c>
    </row>
    <row r="7514" spans="1:12" x14ac:dyDescent="0.25">
      <c r="A7514" s="44">
        <v>44994</v>
      </c>
      <c r="B7514" s="45">
        <v>0.95833333333333337</v>
      </c>
      <c r="C7514" s="47">
        <v>8.1717399999999998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8.1717399999999998</v>
      </c>
      <c r="L7514" s="46">
        <f t="shared" si="732"/>
        <v>8.1717399999999998</v>
      </c>
    </row>
    <row r="7515" spans="1:12" x14ac:dyDescent="0.25">
      <c r="A7515" s="44">
        <v>44995</v>
      </c>
      <c r="B7515" s="45">
        <v>0</v>
      </c>
      <c r="C7515" s="47">
        <v>7.8991300000000004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7.8991300000000004</v>
      </c>
      <c r="L7515" s="46">
        <f t="shared" si="732"/>
        <v>7.8991300000000004</v>
      </c>
    </row>
    <row r="7516" spans="1:12" x14ac:dyDescent="0.25">
      <c r="A7516" s="44">
        <v>44995</v>
      </c>
      <c r="B7516" s="45">
        <v>4.1666666666666664E-2</v>
      </c>
      <c r="C7516" s="47">
        <v>7.7060899999999997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7.7060899999999997</v>
      </c>
      <c r="L7516" s="46">
        <f t="shared" si="732"/>
        <v>7.7060899999999997</v>
      </c>
    </row>
    <row r="7517" spans="1:12" x14ac:dyDescent="0.25">
      <c r="A7517" s="44">
        <v>44995</v>
      </c>
      <c r="B7517" s="45">
        <v>8.3333333333333329E-2</v>
      </c>
      <c r="C7517" s="47">
        <v>7.53043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7.53043</v>
      </c>
      <c r="L7517" s="46">
        <f t="shared" si="732"/>
        <v>7.53043</v>
      </c>
    </row>
    <row r="7518" spans="1:12" x14ac:dyDescent="0.25">
      <c r="A7518" s="44">
        <v>44995</v>
      </c>
      <c r="B7518" s="45">
        <v>0.125</v>
      </c>
      <c r="C7518" s="47">
        <v>7.6939099999999998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7.6939099999999998</v>
      </c>
      <c r="L7518" s="46">
        <f t="shared" si="732"/>
        <v>7.6939099999999998</v>
      </c>
    </row>
    <row r="7519" spans="1:12" x14ac:dyDescent="0.25">
      <c r="A7519" s="44">
        <v>44995</v>
      </c>
      <c r="B7519" s="45">
        <v>0.16666666666666666</v>
      </c>
      <c r="C7519" s="47">
        <v>7.9630400000000003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7.9630400000000003</v>
      </c>
      <c r="L7519" s="46">
        <f t="shared" si="732"/>
        <v>7.9630400000000003</v>
      </c>
    </row>
    <row r="7520" spans="1:12" x14ac:dyDescent="0.25">
      <c r="A7520" s="44">
        <v>44995</v>
      </c>
      <c r="B7520" s="45">
        <v>0.20833333333333334</v>
      </c>
      <c r="C7520" s="47">
        <v>8.7369599999999998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8.7369599999999998</v>
      </c>
      <c r="L7520" s="46">
        <f t="shared" si="732"/>
        <v>8.7369599999999998</v>
      </c>
    </row>
    <row r="7521" spans="1:12" x14ac:dyDescent="0.25">
      <c r="A7521" s="44">
        <v>44995</v>
      </c>
      <c r="B7521" s="45">
        <v>0.25</v>
      </c>
      <c r="C7521" s="47">
        <v>10.059570000000001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10.059570000000001</v>
      </c>
      <c r="L7521" s="46">
        <f t="shared" si="732"/>
        <v>10.059570000000001</v>
      </c>
    </row>
    <row r="7522" spans="1:12" x14ac:dyDescent="0.25">
      <c r="A7522" s="44">
        <v>44995</v>
      </c>
      <c r="B7522" s="45">
        <v>0.29166666666666669</v>
      </c>
      <c r="C7522" s="47">
        <v>10.71522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10.71522</v>
      </c>
      <c r="L7522" s="46">
        <f t="shared" si="732"/>
        <v>10.71522</v>
      </c>
    </row>
    <row r="7523" spans="1:12" x14ac:dyDescent="0.25">
      <c r="A7523" s="44">
        <v>44995</v>
      </c>
      <c r="B7523" s="45">
        <v>0.33333333333333331</v>
      </c>
      <c r="C7523" s="47">
        <v>12.136089999999999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12.136089999999999</v>
      </c>
      <c r="L7523" s="46">
        <f t="shared" si="732"/>
        <v>12.136089999999999</v>
      </c>
    </row>
    <row r="7524" spans="1:12" x14ac:dyDescent="0.25">
      <c r="A7524" s="44">
        <v>44995</v>
      </c>
      <c r="B7524" s="45">
        <v>0.375</v>
      </c>
      <c r="C7524" s="47">
        <v>12.58304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12.58304</v>
      </c>
      <c r="L7524" s="46">
        <f t="shared" si="732"/>
        <v>12.58304</v>
      </c>
    </row>
    <row r="7525" spans="1:12" x14ac:dyDescent="0.25">
      <c r="A7525" s="44">
        <v>44995</v>
      </c>
      <c r="B7525" s="45">
        <v>0.41666666666666669</v>
      </c>
      <c r="C7525" s="47">
        <v>12.886089999999999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12.886089999999999</v>
      </c>
      <c r="L7525" s="46">
        <f t="shared" si="732"/>
        <v>12.886089999999999</v>
      </c>
    </row>
    <row r="7526" spans="1:12" x14ac:dyDescent="0.25">
      <c r="A7526" s="44">
        <v>44995</v>
      </c>
      <c r="B7526" s="45">
        <v>0.45833333333333331</v>
      </c>
      <c r="C7526" s="47">
        <v>12.93174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12.93174</v>
      </c>
      <c r="L7526" s="46">
        <f t="shared" si="732"/>
        <v>12.93174</v>
      </c>
    </row>
    <row r="7527" spans="1:12" x14ac:dyDescent="0.25">
      <c r="A7527" s="44">
        <v>44995</v>
      </c>
      <c r="B7527" s="45">
        <v>0.5</v>
      </c>
      <c r="C7527" s="47">
        <v>12.96565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12.96565</v>
      </c>
      <c r="L7527" s="46">
        <f t="shared" si="732"/>
        <v>12.96565</v>
      </c>
    </row>
    <row r="7528" spans="1:12" x14ac:dyDescent="0.25">
      <c r="A7528" s="44">
        <v>44995</v>
      </c>
      <c r="B7528" s="45">
        <v>0.54166666666666663</v>
      </c>
      <c r="C7528" s="47">
        <v>13.002610000000001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13.002610000000001</v>
      </c>
      <c r="L7528" s="46">
        <f t="shared" si="732"/>
        <v>13.002610000000001</v>
      </c>
    </row>
    <row r="7529" spans="1:12" x14ac:dyDescent="0.25">
      <c r="A7529" s="44">
        <v>44995</v>
      </c>
      <c r="B7529" s="45">
        <v>0.58333333333333337</v>
      </c>
      <c r="C7529" s="47">
        <v>12.703480000000001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12.703480000000001</v>
      </c>
      <c r="L7529" s="46">
        <f t="shared" si="732"/>
        <v>12.703480000000001</v>
      </c>
    </row>
    <row r="7530" spans="1:12" x14ac:dyDescent="0.25">
      <c r="A7530" s="44">
        <v>44995</v>
      </c>
      <c r="B7530" s="45">
        <v>0.625</v>
      </c>
      <c r="C7530" s="47">
        <v>12.44087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12.44087</v>
      </c>
      <c r="L7530" s="46">
        <f t="shared" si="732"/>
        <v>12.44087</v>
      </c>
    </row>
    <row r="7531" spans="1:12" x14ac:dyDescent="0.25">
      <c r="A7531" s="44">
        <v>44995</v>
      </c>
      <c r="B7531" s="45">
        <v>0.66666666666666663</v>
      </c>
      <c r="C7531" s="47">
        <v>11.75783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11.75783</v>
      </c>
      <c r="L7531" s="46">
        <f t="shared" si="732"/>
        <v>11.75783</v>
      </c>
    </row>
    <row r="7532" spans="1:12" x14ac:dyDescent="0.25">
      <c r="A7532" s="44">
        <v>44995</v>
      </c>
      <c r="B7532" s="45">
        <v>0.70833333333333337</v>
      </c>
      <c r="C7532" s="47">
        <v>10.799569999999999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10.799569999999999</v>
      </c>
      <c r="L7532" s="46">
        <f t="shared" si="732"/>
        <v>10.799569999999999</v>
      </c>
    </row>
    <row r="7533" spans="1:12" x14ac:dyDescent="0.25">
      <c r="A7533" s="44">
        <v>44995</v>
      </c>
      <c r="B7533" s="45">
        <v>0.75</v>
      </c>
      <c r="C7533" s="47">
        <v>10.047829999999999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10.047829999999999</v>
      </c>
      <c r="L7533" s="46">
        <f t="shared" si="732"/>
        <v>10.047829999999999</v>
      </c>
    </row>
    <row r="7534" spans="1:12" x14ac:dyDescent="0.25">
      <c r="A7534" s="44">
        <v>44995</v>
      </c>
      <c r="B7534" s="45">
        <v>0.79166666666666663</v>
      </c>
      <c r="C7534" s="47">
        <v>9.8169599999999999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9.8169599999999999</v>
      </c>
      <c r="L7534" s="46">
        <f t="shared" si="732"/>
        <v>9.8169599999999999</v>
      </c>
    </row>
    <row r="7535" spans="1:12" x14ac:dyDescent="0.25">
      <c r="A7535" s="44">
        <v>44995</v>
      </c>
      <c r="B7535" s="45">
        <v>0.83333333333333337</v>
      </c>
      <c r="C7535" s="47">
        <v>9.9243500000000004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9.9243500000000004</v>
      </c>
      <c r="L7535" s="46">
        <f t="shared" si="732"/>
        <v>9.9243500000000004</v>
      </c>
    </row>
    <row r="7536" spans="1:12" x14ac:dyDescent="0.25">
      <c r="A7536" s="44">
        <v>44995</v>
      </c>
      <c r="B7536" s="45">
        <v>0.875</v>
      </c>
      <c r="C7536" s="47">
        <v>9.1934799999999992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9.1934799999999992</v>
      </c>
      <c r="L7536" s="46">
        <f t="shared" si="732"/>
        <v>9.1934799999999992</v>
      </c>
    </row>
    <row r="7537" spans="1:12" x14ac:dyDescent="0.25">
      <c r="A7537" s="44">
        <v>44995</v>
      </c>
      <c r="B7537" s="45">
        <v>0.91666666666666663</v>
      </c>
      <c r="C7537" s="47">
        <v>8.5730400000000007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8.5730400000000007</v>
      </c>
      <c r="L7537" s="46">
        <f t="shared" si="732"/>
        <v>8.5730400000000007</v>
      </c>
    </row>
    <row r="7538" spans="1:12" x14ac:dyDescent="0.25">
      <c r="A7538" s="44">
        <v>44995</v>
      </c>
      <c r="B7538" s="45">
        <v>0.95833333333333337</v>
      </c>
      <c r="C7538" s="47">
        <v>8.1717399999999998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8.1717399999999998</v>
      </c>
      <c r="L7538" s="46">
        <f t="shared" si="732"/>
        <v>8.1717399999999998</v>
      </c>
    </row>
    <row r="7539" spans="1:12" x14ac:dyDescent="0.25">
      <c r="A7539" s="44">
        <v>44996</v>
      </c>
      <c r="B7539" s="45">
        <v>0</v>
      </c>
      <c r="C7539" s="47">
        <v>8.2249999999999996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8.2249999999999996</v>
      </c>
      <c r="L7539" s="46">
        <f t="shared" si="732"/>
        <v>8.2249999999999996</v>
      </c>
    </row>
    <row r="7540" spans="1:12" x14ac:dyDescent="0.25">
      <c r="A7540" s="44">
        <v>44996</v>
      </c>
      <c r="B7540" s="45">
        <v>4.1666666666666664E-2</v>
      </c>
      <c r="C7540" s="47">
        <v>7.9375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7.9375</v>
      </c>
      <c r="L7540" s="46">
        <f t="shared" si="732"/>
        <v>7.9375</v>
      </c>
    </row>
    <row r="7541" spans="1:12" x14ac:dyDescent="0.25">
      <c r="A7541" s="44">
        <v>44996</v>
      </c>
      <c r="B7541" s="45">
        <v>8.3333333333333329E-2</v>
      </c>
      <c r="C7541" s="47">
        <v>7.69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7.69</v>
      </c>
      <c r="L7541" s="46">
        <f t="shared" si="732"/>
        <v>7.69</v>
      </c>
    </row>
    <row r="7542" spans="1:12" x14ac:dyDescent="0.25">
      <c r="A7542" s="44">
        <v>44996</v>
      </c>
      <c r="B7542" s="45">
        <v>0.125</v>
      </c>
      <c r="C7542" s="47">
        <v>7.7249999999999996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7.7249999999999996</v>
      </c>
      <c r="L7542" s="46">
        <f t="shared" si="732"/>
        <v>7.7249999999999996</v>
      </c>
    </row>
    <row r="7543" spans="1:12" x14ac:dyDescent="0.25">
      <c r="A7543" s="44">
        <v>44996</v>
      </c>
      <c r="B7543" s="45">
        <v>0.16666666666666666</v>
      </c>
      <c r="C7543" s="47">
        <v>7.7925000000000004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7.7925000000000004</v>
      </c>
      <c r="L7543" s="46">
        <f t="shared" si="732"/>
        <v>7.7925000000000004</v>
      </c>
    </row>
    <row r="7544" spans="1:12" x14ac:dyDescent="0.25">
      <c r="A7544" s="44">
        <v>44996</v>
      </c>
      <c r="B7544" s="45">
        <v>0.20833333333333334</v>
      </c>
      <c r="C7544" s="47">
        <v>8.1950000000000003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8.1950000000000003</v>
      </c>
      <c r="L7544" s="46">
        <f t="shared" si="732"/>
        <v>8.1950000000000003</v>
      </c>
    </row>
    <row r="7545" spans="1:12" x14ac:dyDescent="0.25">
      <c r="A7545" s="44">
        <v>44996</v>
      </c>
      <c r="B7545" s="45">
        <v>0.25</v>
      </c>
      <c r="C7545" s="47">
        <v>8.7100000000000009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8.7100000000000009</v>
      </c>
      <c r="L7545" s="46">
        <f t="shared" si="732"/>
        <v>8.7100000000000009</v>
      </c>
    </row>
    <row r="7546" spans="1:12" x14ac:dyDescent="0.25">
      <c r="A7546" s="44">
        <v>44996</v>
      </c>
      <c r="B7546" s="45">
        <v>0.29166666666666669</v>
      </c>
      <c r="C7546" s="47">
        <v>8.8224999999999998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8.8224999999999998</v>
      </c>
      <c r="L7546" s="46">
        <f t="shared" si="732"/>
        <v>8.8224999999999998</v>
      </c>
    </row>
    <row r="7547" spans="1:12" x14ac:dyDescent="0.25">
      <c r="A7547" s="44">
        <v>44996</v>
      </c>
      <c r="B7547" s="45">
        <v>0.33333333333333331</v>
      </c>
      <c r="C7547" s="47">
        <v>9.35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9.35</v>
      </c>
      <c r="L7547" s="46">
        <f t="shared" si="732"/>
        <v>9.35</v>
      </c>
    </row>
    <row r="7548" spans="1:12" x14ac:dyDescent="0.25">
      <c r="A7548" s="44">
        <v>44996</v>
      </c>
      <c r="B7548" s="45">
        <v>0.375</v>
      </c>
      <c r="C7548" s="47">
        <v>9.5050000000000008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9.5050000000000008</v>
      </c>
      <c r="L7548" s="46">
        <f t="shared" si="732"/>
        <v>9.5050000000000008</v>
      </c>
    </row>
    <row r="7549" spans="1:12" x14ac:dyDescent="0.25">
      <c r="A7549" s="44">
        <v>44996</v>
      </c>
      <c r="B7549" s="45">
        <v>0.41666666666666669</v>
      </c>
      <c r="C7549" s="47">
        <v>9.6775000000000002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9.6775000000000002</v>
      </c>
      <c r="L7549" s="46">
        <f t="shared" si="732"/>
        <v>9.6775000000000002</v>
      </c>
    </row>
    <row r="7550" spans="1:12" x14ac:dyDescent="0.25">
      <c r="A7550" s="44">
        <v>44996</v>
      </c>
      <c r="B7550" s="45">
        <v>0.45833333333333331</v>
      </c>
      <c r="C7550" s="47">
        <v>9.5625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9.5625</v>
      </c>
      <c r="L7550" s="46">
        <f t="shared" si="732"/>
        <v>9.5625</v>
      </c>
    </row>
    <row r="7551" spans="1:12" x14ac:dyDescent="0.25">
      <c r="A7551" s="44">
        <v>44996</v>
      </c>
      <c r="B7551" s="45">
        <v>0.5</v>
      </c>
      <c r="C7551" s="47">
        <v>9.6624999999999996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9.6624999999999996</v>
      </c>
      <c r="L7551" s="46">
        <f t="shared" si="732"/>
        <v>9.6624999999999996</v>
      </c>
    </row>
    <row r="7552" spans="1:12" x14ac:dyDescent="0.25">
      <c r="A7552" s="44">
        <v>44996</v>
      </c>
      <c r="B7552" s="45">
        <v>0.54166666666666663</v>
      </c>
      <c r="C7552" s="47">
        <v>9.58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9.58</v>
      </c>
      <c r="L7552" s="46">
        <f t="shared" si="732"/>
        <v>9.58</v>
      </c>
    </row>
    <row r="7553" spans="1:12" x14ac:dyDescent="0.25">
      <c r="A7553" s="44">
        <v>44996</v>
      </c>
      <c r="B7553" s="45">
        <v>0.58333333333333337</v>
      </c>
      <c r="C7553" s="47">
        <v>9.4450000000000003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9.4450000000000003</v>
      </c>
      <c r="L7553" s="46">
        <f t="shared" si="732"/>
        <v>9.4450000000000003</v>
      </c>
    </row>
    <row r="7554" spans="1:12" x14ac:dyDescent="0.25">
      <c r="A7554" s="44">
        <v>44996</v>
      </c>
      <c r="B7554" s="45">
        <v>0.625</v>
      </c>
      <c r="C7554" s="47">
        <v>9.5075000000000003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9.5075000000000003</v>
      </c>
      <c r="L7554" s="46">
        <f t="shared" si="732"/>
        <v>9.5075000000000003</v>
      </c>
    </row>
    <row r="7555" spans="1:12" x14ac:dyDescent="0.25">
      <c r="A7555" s="44">
        <v>44996</v>
      </c>
      <c r="B7555" s="45">
        <v>0.66666666666666663</v>
      </c>
      <c r="C7555" s="47">
        <v>9.2850000000000001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9.2850000000000001</v>
      </c>
      <c r="L7555" s="46">
        <f t="shared" ref="L7555:L7618" si="738">I7555+J7555+K7555</f>
        <v>9.2850000000000001</v>
      </c>
    </row>
    <row r="7556" spans="1:12" x14ac:dyDescent="0.25">
      <c r="A7556" s="44">
        <v>44996</v>
      </c>
      <c r="B7556" s="45">
        <v>0.70833333333333337</v>
      </c>
      <c r="C7556" s="47">
        <v>9.1775000000000002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9.1775000000000002</v>
      </c>
      <c r="L7556" s="46">
        <f t="shared" si="738"/>
        <v>9.1775000000000002</v>
      </c>
    </row>
    <row r="7557" spans="1:12" x14ac:dyDescent="0.25">
      <c r="A7557" s="44">
        <v>44996</v>
      </c>
      <c r="B7557" s="45">
        <v>0.75</v>
      </c>
      <c r="C7557" s="47">
        <v>9.0500000000000007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9.0500000000000007</v>
      </c>
      <c r="L7557" s="46">
        <f t="shared" si="738"/>
        <v>9.0500000000000007</v>
      </c>
    </row>
    <row r="7558" spans="1:12" x14ac:dyDescent="0.25">
      <c r="A7558" s="44">
        <v>44996</v>
      </c>
      <c r="B7558" s="45">
        <v>0.79166666666666663</v>
      </c>
      <c r="C7558" s="47">
        <v>9.1549999999999994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9.1549999999999994</v>
      </c>
      <c r="L7558" s="46">
        <f t="shared" si="738"/>
        <v>9.1549999999999994</v>
      </c>
    </row>
    <row r="7559" spans="1:12" x14ac:dyDescent="0.25">
      <c r="A7559" s="44">
        <v>44996</v>
      </c>
      <c r="B7559" s="45">
        <v>0.83333333333333337</v>
      </c>
      <c r="C7559" s="47">
        <v>9.58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9.58</v>
      </c>
      <c r="L7559" s="46">
        <f t="shared" si="738"/>
        <v>9.58</v>
      </c>
    </row>
    <row r="7560" spans="1:12" x14ac:dyDescent="0.25">
      <c r="A7560" s="44">
        <v>44996</v>
      </c>
      <c r="B7560" s="45">
        <v>0.875</v>
      </c>
      <c r="C7560" s="47">
        <v>9.23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9.23</v>
      </c>
      <c r="L7560" s="46">
        <f t="shared" si="738"/>
        <v>9.23</v>
      </c>
    </row>
    <row r="7561" spans="1:12" x14ac:dyDescent="0.25">
      <c r="A7561" s="44">
        <v>44996</v>
      </c>
      <c r="B7561" s="45">
        <v>0.91666666666666663</v>
      </c>
      <c r="C7561" s="47">
        <v>8.8025000000000002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8.8025000000000002</v>
      </c>
      <c r="L7561" s="46">
        <f t="shared" si="738"/>
        <v>8.8025000000000002</v>
      </c>
    </row>
    <row r="7562" spans="1:12" x14ac:dyDescent="0.25">
      <c r="A7562" s="44">
        <v>44996</v>
      </c>
      <c r="B7562" s="45">
        <v>0.95833333333333337</v>
      </c>
      <c r="C7562" s="47">
        <v>8.4875000000000007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8.4875000000000007</v>
      </c>
      <c r="L7562" s="46">
        <f t="shared" si="738"/>
        <v>8.4875000000000007</v>
      </c>
    </row>
    <row r="7563" spans="1:12" x14ac:dyDescent="0.25">
      <c r="A7563" s="44">
        <v>44997</v>
      </c>
      <c r="B7563" s="45">
        <v>0</v>
      </c>
      <c r="C7563" s="47">
        <v>8.1449999999999996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8.1449999999999996</v>
      </c>
      <c r="L7563" s="46">
        <f t="shared" si="738"/>
        <v>8.1449999999999996</v>
      </c>
    </row>
    <row r="7564" spans="1:12" x14ac:dyDescent="0.25">
      <c r="A7564" s="44">
        <v>44997</v>
      </c>
      <c r="B7564" s="45">
        <v>4.1666666666666664E-2</v>
      </c>
      <c r="C7564" s="47">
        <v>7.8550000000000004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7.8550000000000004</v>
      </c>
      <c r="L7564" s="46">
        <f t="shared" si="738"/>
        <v>7.8550000000000004</v>
      </c>
    </row>
    <row r="7565" spans="1:12" x14ac:dyDescent="0.25">
      <c r="A7565" s="44">
        <v>44997</v>
      </c>
      <c r="B7565" s="45">
        <v>0.125</v>
      </c>
      <c r="C7565" s="47">
        <v>7.6425000000000001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7.6425000000000001</v>
      </c>
      <c r="L7565" s="46">
        <f t="shared" si="738"/>
        <v>7.6425000000000001</v>
      </c>
    </row>
    <row r="7566" spans="1:12" x14ac:dyDescent="0.25">
      <c r="A7566" s="44">
        <v>44997</v>
      </c>
      <c r="B7566" s="45">
        <v>0.16666666666666666</v>
      </c>
      <c r="C7566" s="47">
        <v>7.6574999999999998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7.6574999999999998</v>
      </c>
      <c r="L7566" s="46">
        <f t="shared" si="738"/>
        <v>7.6574999999999998</v>
      </c>
    </row>
    <row r="7567" spans="1:12" x14ac:dyDescent="0.25">
      <c r="A7567" s="44">
        <v>44997</v>
      </c>
      <c r="B7567" s="45">
        <v>0.20833333333333334</v>
      </c>
      <c r="C7567" s="47">
        <v>7.81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7.81</v>
      </c>
      <c r="L7567" s="46">
        <f t="shared" si="738"/>
        <v>7.81</v>
      </c>
    </row>
    <row r="7568" spans="1:12" x14ac:dyDescent="0.25">
      <c r="A7568" s="44">
        <v>44997</v>
      </c>
      <c r="B7568" s="45">
        <v>0.25</v>
      </c>
      <c r="C7568" s="47">
        <v>8.1024999999999991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8.1024999999999991</v>
      </c>
      <c r="L7568" s="46">
        <f t="shared" si="738"/>
        <v>8.1024999999999991</v>
      </c>
    </row>
    <row r="7569" spans="1:12" x14ac:dyDescent="0.25">
      <c r="A7569" s="44">
        <v>44997</v>
      </c>
      <c r="B7569" s="45">
        <v>0.29166666666666669</v>
      </c>
      <c r="C7569" s="47">
        <v>7.7249999999999996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7.7249999999999996</v>
      </c>
      <c r="L7569" s="46">
        <f t="shared" si="738"/>
        <v>7.7249999999999996</v>
      </c>
    </row>
    <row r="7570" spans="1:12" x14ac:dyDescent="0.25">
      <c r="A7570" s="44">
        <v>44997</v>
      </c>
      <c r="B7570" s="45">
        <v>0.33333333333333331</v>
      </c>
      <c r="C7570" s="47">
        <v>7.7074999999999996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7.7074999999999996</v>
      </c>
      <c r="L7570" s="46">
        <f t="shared" si="738"/>
        <v>7.7074999999999996</v>
      </c>
    </row>
    <row r="7571" spans="1:12" x14ac:dyDescent="0.25">
      <c r="A7571" s="44">
        <v>44997</v>
      </c>
      <c r="B7571" s="45">
        <v>0.375</v>
      </c>
      <c r="C7571" s="47">
        <v>8.1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8.11</v>
      </c>
      <c r="L7571" s="46">
        <f t="shared" si="738"/>
        <v>8.11</v>
      </c>
    </row>
    <row r="7572" spans="1:12" x14ac:dyDescent="0.25">
      <c r="A7572" s="44">
        <v>44997</v>
      </c>
      <c r="B7572" s="45">
        <v>0.41666666666666669</v>
      </c>
      <c r="C7572" s="47">
        <v>8.4574999999999996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8.4574999999999996</v>
      </c>
      <c r="L7572" s="46">
        <f t="shared" si="738"/>
        <v>8.4574999999999996</v>
      </c>
    </row>
    <row r="7573" spans="1:12" x14ac:dyDescent="0.25">
      <c r="A7573" s="44">
        <v>44997</v>
      </c>
      <c r="B7573" s="45">
        <v>0.45833333333333331</v>
      </c>
      <c r="C7573" s="47">
        <v>8.5075000000000003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8.5075000000000003</v>
      </c>
      <c r="L7573" s="46">
        <f t="shared" si="738"/>
        <v>8.5075000000000003</v>
      </c>
    </row>
    <row r="7574" spans="1:12" x14ac:dyDescent="0.25">
      <c r="A7574" s="44">
        <v>44997</v>
      </c>
      <c r="B7574" s="45">
        <v>0.5</v>
      </c>
      <c r="C7574" s="47">
        <v>8.85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8.85</v>
      </c>
      <c r="L7574" s="46">
        <f t="shared" si="738"/>
        <v>8.85</v>
      </c>
    </row>
    <row r="7575" spans="1:12" x14ac:dyDescent="0.25">
      <c r="A7575" s="44">
        <v>44997</v>
      </c>
      <c r="B7575" s="45">
        <v>0.54166666666666663</v>
      </c>
      <c r="C7575" s="47">
        <v>8.9324999999999992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8.9324999999999992</v>
      </c>
      <c r="L7575" s="46">
        <f t="shared" si="738"/>
        <v>8.9324999999999992</v>
      </c>
    </row>
    <row r="7576" spans="1:12" x14ac:dyDescent="0.25">
      <c r="A7576" s="44">
        <v>44997</v>
      </c>
      <c r="B7576" s="45">
        <v>0.58333333333333337</v>
      </c>
      <c r="C7576" s="47">
        <v>8.86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8.86</v>
      </c>
      <c r="L7576" s="46">
        <f t="shared" si="738"/>
        <v>8.86</v>
      </c>
    </row>
    <row r="7577" spans="1:12" x14ac:dyDescent="0.25">
      <c r="A7577" s="44">
        <v>44997</v>
      </c>
      <c r="B7577" s="45">
        <v>0.625</v>
      </c>
      <c r="C7577" s="47">
        <v>8.7850000000000001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8.7850000000000001</v>
      </c>
      <c r="L7577" s="46">
        <f t="shared" si="738"/>
        <v>8.7850000000000001</v>
      </c>
    </row>
    <row r="7578" spans="1:12" x14ac:dyDescent="0.25">
      <c r="A7578" s="44">
        <v>44997</v>
      </c>
      <c r="B7578" s="45">
        <v>0.66666666666666663</v>
      </c>
      <c r="C7578" s="47">
        <v>8.6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8.6</v>
      </c>
      <c r="L7578" s="46">
        <f t="shared" si="738"/>
        <v>8.6</v>
      </c>
    </row>
    <row r="7579" spans="1:12" x14ac:dyDescent="0.25">
      <c r="A7579" s="44">
        <v>44997</v>
      </c>
      <c r="B7579" s="45">
        <v>0.70833333333333337</v>
      </c>
      <c r="C7579" s="47">
        <v>8.4875000000000007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8.4875000000000007</v>
      </c>
      <c r="L7579" s="46">
        <f t="shared" si="738"/>
        <v>8.4875000000000007</v>
      </c>
    </row>
    <row r="7580" spans="1:12" x14ac:dyDescent="0.25">
      <c r="A7580" s="44">
        <v>44997</v>
      </c>
      <c r="B7580" s="45">
        <v>0.75</v>
      </c>
      <c r="C7580" s="47">
        <v>7.8650000000000002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7.8650000000000002</v>
      </c>
      <c r="L7580" s="46">
        <f t="shared" si="738"/>
        <v>7.8650000000000002</v>
      </c>
    </row>
    <row r="7581" spans="1:12" x14ac:dyDescent="0.25">
      <c r="A7581" s="44">
        <v>44997</v>
      </c>
      <c r="B7581" s="45">
        <v>0.79166666666666663</v>
      </c>
      <c r="C7581" s="47">
        <v>7.62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7.62</v>
      </c>
      <c r="L7581" s="46">
        <f t="shared" si="738"/>
        <v>7.62</v>
      </c>
    </row>
    <row r="7582" spans="1:12" x14ac:dyDescent="0.25">
      <c r="A7582" s="44">
        <v>44997</v>
      </c>
      <c r="B7582" s="45">
        <v>0.83333333333333337</v>
      </c>
      <c r="C7582" s="47">
        <v>8.0150000000000006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8.0150000000000006</v>
      </c>
      <c r="L7582" s="46">
        <f t="shared" si="738"/>
        <v>8.0150000000000006</v>
      </c>
    </row>
    <row r="7583" spans="1:12" x14ac:dyDescent="0.25">
      <c r="A7583" s="44">
        <v>44997</v>
      </c>
      <c r="B7583" s="45">
        <v>0.875</v>
      </c>
      <c r="C7583" s="47">
        <v>7.9275000000000002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7.9275000000000002</v>
      </c>
      <c r="L7583" s="46">
        <f t="shared" si="738"/>
        <v>7.9275000000000002</v>
      </c>
    </row>
    <row r="7584" spans="1:12" x14ac:dyDescent="0.25">
      <c r="A7584" s="44">
        <v>44997</v>
      </c>
      <c r="B7584" s="45">
        <v>0.91666666666666663</v>
      </c>
      <c r="C7584" s="47">
        <v>8.0250000000000004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8.0250000000000004</v>
      </c>
      <c r="L7584" s="46">
        <f t="shared" si="738"/>
        <v>8.0250000000000004</v>
      </c>
    </row>
    <row r="7585" spans="1:12" x14ac:dyDescent="0.25">
      <c r="A7585" s="44">
        <v>44997</v>
      </c>
      <c r="B7585" s="45">
        <v>0.95833333333333337</v>
      </c>
      <c r="C7585" s="47">
        <v>7.8674999999999997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7.8674999999999997</v>
      </c>
      <c r="L7585" s="46">
        <f t="shared" si="738"/>
        <v>7.8674999999999997</v>
      </c>
    </row>
    <row r="7586" spans="1:12" x14ac:dyDescent="0.25">
      <c r="A7586" s="44">
        <v>44998</v>
      </c>
      <c r="B7586" s="45">
        <v>0</v>
      </c>
      <c r="C7586" s="47">
        <v>7.8991300000000004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7.8991300000000004</v>
      </c>
      <c r="L7586" s="46">
        <f t="shared" si="738"/>
        <v>7.8991300000000004</v>
      </c>
    </row>
    <row r="7587" spans="1:12" x14ac:dyDescent="0.25">
      <c r="A7587" s="44">
        <v>44998</v>
      </c>
      <c r="B7587" s="45">
        <v>4.1666666666666664E-2</v>
      </c>
      <c r="C7587" s="47">
        <v>7.7060899999999997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7.7060899999999997</v>
      </c>
      <c r="L7587" s="46">
        <f t="shared" si="738"/>
        <v>7.7060899999999997</v>
      </c>
    </row>
    <row r="7588" spans="1:12" x14ac:dyDescent="0.25">
      <c r="A7588" s="44">
        <v>44998</v>
      </c>
      <c r="B7588" s="45">
        <v>8.3333333333333329E-2</v>
      </c>
      <c r="C7588" s="47">
        <v>7.53043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7.53043</v>
      </c>
      <c r="L7588" s="46">
        <f t="shared" si="738"/>
        <v>7.53043</v>
      </c>
    </row>
    <row r="7589" spans="1:12" x14ac:dyDescent="0.25">
      <c r="A7589" s="44">
        <v>44998</v>
      </c>
      <c r="B7589" s="45">
        <v>0.125</v>
      </c>
      <c r="C7589" s="47">
        <v>7.6939099999999998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7.6939099999999998</v>
      </c>
      <c r="L7589" s="46">
        <f t="shared" si="738"/>
        <v>7.6939099999999998</v>
      </c>
    </row>
    <row r="7590" spans="1:12" x14ac:dyDescent="0.25">
      <c r="A7590" s="44">
        <v>44998</v>
      </c>
      <c r="B7590" s="45">
        <v>0.16666666666666666</v>
      </c>
      <c r="C7590" s="47">
        <v>7.9630400000000003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7.9630400000000003</v>
      </c>
      <c r="L7590" s="46">
        <f t="shared" si="738"/>
        <v>7.9630400000000003</v>
      </c>
    </row>
    <row r="7591" spans="1:12" x14ac:dyDescent="0.25">
      <c r="A7591" s="44">
        <v>44998</v>
      </c>
      <c r="B7591" s="45">
        <v>0.20833333333333334</v>
      </c>
      <c r="C7591" s="47">
        <v>8.7369599999999998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8.7369599999999998</v>
      </c>
      <c r="L7591" s="46">
        <f t="shared" si="738"/>
        <v>8.7369599999999998</v>
      </c>
    </row>
    <row r="7592" spans="1:12" x14ac:dyDescent="0.25">
      <c r="A7592" s="44">
        <v>44998</v>
      </c>
      <c r="B7592" s="45">
        <v>0.25</v>
      </c>
      <c r="C7592" s="47">
        <v>10.059570000000001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10.059570000000001</v>
      </c>
      <c r="L7592" s="46">
        <f t="shared" si="738"/>
        <v>10.059570000000001</v>
      </c>
    </row>
    <row r="7593" spans="1:12" x14ac:dyDescent="0.25">
      <c r="A7593" s="44">
        <v>44998</v>
      </c>
      <c r="B7593" s="45">
        <v>0.29166666666666669</v>
      </c>
      <c r="C7593" s="47">
        <v>10.71522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10.71522</v>
      </c>
      <c r="L7593" s="46">
        <f t="shared" si="738"/>
        <v>10.71522</v>
      </c>
    </row>
    <row r="7594" spans="1:12" x14ac:dyDescent="0.25">
      <c r="A7594" s="44">
        <v>44998</v>
      </c>
      <c r="B7594" s="45">
        <v>0.33333333333333331</v>
      </c>
      <c r="C7594" s="47">
        <v>12.136089999999999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12.136089999999999</v>
      </c>
      <c r="L7594" s="46">
        <f t="shared" si="738"/>
        <v>12.136089999999999</v>
      </c>
    </row>
    <row r="7595" spans="1:12" x14ac:dyDescent="0.25">
      <c r="A7595" s="44">
        <v>44998</v>
      </c>
      <c r="B7595" s="45">
        <v>0.375</v>
      </c>
      <c r="C7595" s="47">
        <v>12.58304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12.58304</v>
      </c>
      <c r="L7595" s="46">
        <f t="shared" si="738"/>
        <v>12.58304</v>
      </c>
    </row>
    <row r="7596" spans="1:12" x14ac:dyDescent="0.25">
      <c r="A7596" s="44">
        <v>44998</v>
      </c>
      <c r="B7596" s="45">
        <v>0.41666666666666669</v>
      </c>
      <c r="C7596" s="47">
        <v>12.886089999999999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12.886089999999999</v>
      </c>
      <c r="L7596" s="46">
        <f t="shared" si="738"/>
        <v>12.886089999999999</v>
      </c>
    </row>
    <row r="7597" spans="1:12" x14ac:dyDescent="0.25">
      <c r="A7597" s="44">
        <v>44998</v>
      </c>
      <c r="B7597" s="45">
        <v>0.45833333333333331</v>
      </c>
      <c r="C7597" s="47">
        <v>12.93174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12.93174</v>
      </c>
      <c r="L7597" s="46">
        <f t="shared" si="738"/>
        <v>12.93174</v>
      </c>
    </row>
    <row r="7598" spans="1:12" x14ac:dyDescent="0.25">
      <c r="A7598" s="44">
        <v>44998</v>
      </c>
      <c r="B7598" s="45">
        <v>0.5</v>
      </c>
      <c r="C7598" s="47">
        <v>12.96565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12.96565</v>
      </c>
      <c r="L7598" s="46">
        <f t="shared" si="738"/>
        <v>12.96565</v>
      </c>
    </row>
    <row r="7599" spans="1:12" x14ac:dyDescent="0.25">
      <c r="A7599" s="44">
        <v>44998</v>
      </c>
      <c r="B7599" s="45">
        <v>0.54166666666666663</v>
      </c>
      <c r="C7599" s="47">
        <v>13.002610000000001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13.002610000000001</v>
      </c>
      <c r="L7599" s="46">
        <f t="shared" si="738"/>
        <v>13.002610000000001</v>
      </c>
    </row>
    <row r="7600" spans="1:12" x14ac:dyDescent="0.25">
      <c r="A7600" s="44">
        <v>44998</v>
      </c>
      <c r="B7600" s="45">
        <v>0.58333333333333337</v>
      </c>
      <c r="C7600" s="47">
        <v>12.703480000000001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12.703480000000001</v>
      </c>
      <c r="L7600" s="46">
        <f t="shared" si="738"/>
        <v>12.703480000000001</v>
      </c>
    </row>
    <row r="7601" spans="1:12" x14ac:dyDescent="0.25">
      <c r="A7601" s="44">
        <v>44998</v>
      </c>
      <c r="B7601" s="45">
        <v>0.625</v>
      </c>
      <c r="C7601" s="47">
        <v>12.44087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12.44087</v>
      </c>
      <c r="L7601" s="46">
        <f t="shared" si="738"/>
        <v>12.44087</v>
      </c>
    </row>
    <row r="7602" spans="1:12" x14ac:dyDescent="0.25">
      <c r="A7602" s="44">
        <v>44998</v>
      </c>
      <c r="B7602" s="45">
        <v>0.66666666666666663</v>
      </c>
      <c r="C7602" s="47">
        <v>11.75783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11.75783</v>
      </c>
      <c r="L7602" s="46">
        <f t="shared" si="738"/>
        <v>11.75783</v>
      </c>
    </row>
    <row r="7603" spans="1:12" x14ac:dyDescent="0.25">
      <c r="A7603" s="44">
        <v>44998</v>
      </c>
      <c r="B7603" s="45">
        <v>0.70833333333333337</v>
      </c>
      <c r="C7603" s="47">
        <v>10.799569999999999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10.799569999999999</v>
      </c>
      <c r="L7603" s="46">
        <f t="shared" si="738"/>
        <v>10.799569999999999</v>
      </c>
    </row>
    <row r="7604" spans="1:12" x14ac:dyDescent="0.25">
      <c r="A7604" s="44">
        <v>44998</v>
      </c>
      <c r="B7604" s="45">
        <v>0.75</v>
      </c>
      <c r="C7604" s="47">
        <v>10.047829999999999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10.047829999999999</v>
      </c>
      <c r="L7604" s="46">
        <f t="shared" si="738"/>
        <v>10.047829999999999</v>
      </c>
    </row>
    <row r="7605" spans="1:12" x14ac:dyDescent="0.25">
      <c r="A7605" s="44">
        <v>44998</v>
      </c>
      <c r="B7605" s="45">
        <v>0.79166666666666663</v>
      </c>
      <c r="C7605" s="47">
        <v>9.8169599999999999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9.8169599999999999</v>
      </c>
      <c r="L7605" s="46">
        <f t="shared" si="738"/>
        <v>9.8169599999999999</v>
      </c>
    </row>
    <row r="7606" spans="1:12" x14ac:dyDescent="0.25">
      <c r="A7606" s="44">
        <v>44998</v>
      </c>
      <c r="B7606" s="45">
        <v>0.83333333333333337</v>
      </c>
      <c r="C7606" s="47">
        <v>9.9243500000000004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9.9243500000000004</v>
      </c>
      <c r="L7606" s="46">
        <f t="shared" si="738"/>
        <v>9.9243500000000004</v>
      </c>
    </row>
    <row r="7607" spans="1:12" x14ac:dyDescent="0.25">
      <c r="A7607" s="44">
        <v>44998</v>
      </c>
      <c r="B7607" s="45">
        <v>0.875</v>
      </c>
      <c r="C7607" s="47">
        <v>9.1934799999999992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9.1934799999999992</v>
      </c>
      <c r="L7607" s="46">
        <f t="shared" si="738"/>
        <v>9.1934799999999992</v>
      </c>
    </row>
    <row r="7608" spans="1:12" x14ac:dyDescent="0.25">
      <c r="A7608" s="44">
        <v>44998</v>
      </c>
      <c r="B7608" s="45">
        <v>0.91666666666666663</v>
      </c>
      <c r="C7608" s="47">
        <v>8.5730400000000007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8.5730400000000007</v>
      </c>
      <c r="L7608" s="46">
        <f t="shared" si="738"/>
        <v>8.5730400000000007</v>
      </c>
    </row>
    <row r="7609" spans="1:12" x14ac:dyDescent="0.25">
      <c r="A7609" s="44">
        <v>44998</v>
      </c>
      <c r="B7609" s="45">
        <v>0.95833333333333337</v>
      </c>
      <c r="C7609" s="47">
        <v>8.1717399999999998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8.1717399999999998</v>
      </c>
      <c r="L7609" s="46">
        <f t="shared" si="738"/>
        <v>8.1717399999999998</v>
      </c>
    </row>
    <row r="7610" spans="1:12" x14ac:dyDescent="0.25">
      <c r="A7610" s="44">
        <v>44999</v>
      </c>
      <c r="B7610" s="45">
        <v>0</v>
      </c>
      <c r="C7610" s="47">
        <v>7.8991300000000004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7.8991300000000004</v>
      </c>
      <c r="L7610" s="46">
        <f t="shared" si="738"/>
        <v>7.8991300000000004</v>
      </c>
    </row>
    <row r="7611" spans="1:12" x14ac:dyDescent="0.25">
      <c r="A7611" s="44">
        <v>44999</v>
      </c>
      <c r="B7611" s="45">
        <v>4.1666666666666664E-2</v>
      </c>
      <c r="C7611" s="47">
        <v>7.7060899999999997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7.7060899999999997</v>
      </c>
      <c r="L7611" s="46">
        <f t="shared" si="738"/>
        <v>7.7060899999999997</v>
      </c>
    </row>
    <row r="7612" spans="1:12" x14ac:dyDescent="0.25">
      <c r="A7612" s="44">
        <v>44999</v>
      </c>
      <c r="B7612" s="45">
        <v>8.3333333333333329E-2</v>
      </c>
      <c r="C7612" s="47">
        <v>7.53043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7.53043</v>
      </c>
      <c r="L7612" s="46">
        <f t="shared" si="738"/>
        <v>7.53043</v>
      </c>
    </row>
    <row r="7613" spans="1:12" x14ac:dyDescent="0.25">
      <c r="A7613" s="44">
        <v>44999</v>
      </c>
      <c r="B7613" s="45">
        <v>0.125</v>
      </c>
      <c r="C7613" s="47">
        <v>7.6939099999999998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7.6939099999999998</v>
      </c>
      <c r="L7613" s="46">
        <f t="shared" si="738"/>
        <v>7.6939099999999998</v>
      </c>
    </row>
    <row r="7614" spans="1:12" x14ac:dyDescent="0.25">
      <c r="A7614" s="44">
        <v>44999</v>
      </c>
      <c r="B7614" s="45">
        <v>0.16666666666666666</v>
      </c>
      <c r="C7614" s="47">
        <v>7.9630400000000003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7.9630400000000003</v>
      </c>
      <c r="L7614" s="46">
        <f t="shared" si="738"/>
        <v>7.9630400000000003</v>
      </c>
    </row>
    <row r="7615" spans="1:12" x14ac:dyDescent="0.25">
      <c r="A7615" s="44">
        <v>44999</v>
      </c>
      <c r="B7615" s="45">
        <v>0.20833333333333334</v>
      </c>
      <c r="C7615" s="47">
        <v>8.7369599999999998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8.7369599999999998</v>
      </c>
      <c r="L7615" s="46">
        <f t="shared" si="738"/>
        <v>8.7369599999999998</v>
      </c>
    </row>
    <row r="7616" spans="1:12" x14ac:dyDescent="0.25">
      <c r="A7616" s="44">
        <v>44999</v>
      </c>
      <c r="B7616" s="45">
        <v>0.25</v>
      </c>
      <c r="C7616" s="47">
        <v>10.059570000000001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10.059570000000001</v>
      </c>
      <c r="L7616" s="46">
        <f t="shared" si="738"/>
        <v>10.059570000000001</v>
      </c>
    </row>
    <row r="7617" spans="1:12" x14ac:dyDescent="0.25">
      <c r="A7617" s="44">
        <v>44999</v>
      </c>
      <c r="B7617" s="45">
        <v>0.29166666666666669</v>
      </c>
      <c r="C7617" s="47">
        <v>10.71522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10.71522</v>
      </c>
      <c r="L7617" s="46">
        <f t="shared" si="738"/>
        <v>10.71522</v>
      </c>
    </row>
    <row r="7618" spans="1:12" x14ac:dyDescent="0.25">
      <c r="A7618" s="44">
        <v>44999</v>
      </c>
      <c r="B7618" s="45">
        <v>0.33333333333333331</v>
      </c>
      <c r="C7618" s="47">
        <v>12.136089999999999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12.136089999999999</v>
      </c>
      <c r="L7618" s="46">
        <f t="shared" si="738"/>
        <v>12.136089999999999</v>
      </c>
    </row>
    <row r="7619" spans="1:12" x14ac:dyDescent="0.25">
      <c r="A7619" s="44">
        <v>44999</v>
      </c>
      <c r="B7619" s="45">
        <v>0.375</v>
      </c>
      <c r="C7619" s="47">
        <v>12.58304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12.58304</v>
      </c>
      <c r="L7619" s="46">
        <f t="shared" ref="L7619:L7682" si="744">I7619+J7619+K7619</f>
        <v>12.58304</v>
      </c>
    </row>
    <row r="7620" spans="1:12" x14ac:dyDescent="0.25">
      <c r="A7620" s="44">
        <v>44999</v>
      </c>
      <c r="B7620" s="45">
        <v>0.41666666666666669</v>
      </c>
      <c r="C7620" s="47">
        <v>12.886089999999999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12.886089999999999</v>
      </c>
      <c r="L7620" s="46">
        <f t="shared" si="744"/>
        <v>12.886089999999999</v>
      </c>
    </row>
    <row r="7621" spans="1:12" x14ac:dyDescent="0.25">
      <c r="A7621" s="44">
        <v>44999</v>
      </c>
      <c r="B7621" s="45">
        <v>0.45833333333333331</v>
      </c>
      <c r="C7621" s="47">
        <v>12.93174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12.93174</v>
      </c>
      <c r="L7621" s="46">
        <f t="shared" si="744"/>
        <v>12.93174</v>
      </c>
    </row>
    <row r="7622" spans="1:12" x14ac:dyDescent="0.25">
      <c r="A7622" s="44">
        <v>44999</v>
      </c>
      <c r="B7622" s="45">
        <v>0.5</v>
      </c>
      <c r="C7622" s="47">
        <v>12.96565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12.96565</v>
      </c>
      <c r="L7622" s="46">
        <f t="shared" si="744"/>
        <v>12.96565</v>
      </c>
    </row>
    <row r="7623" spans="1:12" x14ac:dyDescent="0.25">
      <c r="A7623" s="44">
        <v>44999</v>
      </c>
      <c r="B7623" s="45">
        <v>0.54166666666666663</v>
      </c>
      <c r="C7623" s="47">
        <v>13.002610000000001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13.002610000000001</v>
      </c>
      <c r="L7623" s="46">
        <f t="shared" si="744"/>
        <v>13.002610000000001</v>
      </c>
    </row>
    <row r="7624" spans="1:12" x14ac:dyDescent="0.25">
      <c r="A7624" s="44">
        <v>44999</v>
      </c>
      <c r="B7624" s="45">
        <v>0.58333333333333337</v>
      </c>
      <c r="C7624" s="47">
        <v>12.703480000000001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12.703480000000001</v>
      </c>
      <c r="L7624" s="46">
        <f t="shared" si="744"/>
        <v>12.703480000000001</v>
      </c>
    </row>
    <row r="7625" spans="1:12" x14ac:dyDescent="0.25">
      <c r="A7625" s="44">
        <v>44999</v>
      </c>
      <c r="B7625" s="45">
        <v>0.625</v>
      </c>
      <c r="C7625" s="47">
        <v>12.44087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12.44087</v>
      </c>
      <c r="L7625" s="46">
        <f t="shared" si="744"/>
        <v>12.44087</v>
      </c>
    </row>
    <row r="7626" spans="1:12" x14ac:dyDescent="0.25">
      <c r="A7626" s="44">
        <v>44999</v>
      </c>
      <c r="B7626" s="45">
        <v>0.66666666666666663</v>
      </c>
      <c r="C7626" s="47">
        <v>11.75783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11.75783</v>
      </c>
      <c r="L7626" s="46">
        <f t="shared" si="744"/>
        <v>11.75783</v>
      </c>
    </row>
    <row r="7627" spans="1:12" x14ac:dyDescent="0.25">
      <c r="A7627" s="44">
        <v>44999</v>
      </c>
      <c r="B7627" s="45">
        <v>0.70833333333333337</v>
      </c>
      <c r="C7627" s="47">
        <v>10.799569999999999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10.799569999999999</v>
      </c>
      <c r="L7627" s="46">
        <f t="shared" si="744"/>
        <v>10.799569999999999</v>
      </c>
    </row>
    <row r="7628" spans="1:12" x14ac:dyDescent="0.25">
      <c r="A7628" s="44">
        <v>44999</v>
      </c>
      <c r="B7628" s="45">
        <v>0.75</v>
      </c>
      <c r="C7628" s="47">
        <v>10.047829999999999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10.047829999999999</v>
      </c>
      <c r="L7628" s="46">
        <f t="shared" si="744"/>
        <v>10.047829999999999</v>
      </c>
    </row>
    <row r="7629" spans="1:12" x14ac:dyDescent="0.25">
      <c r="A7629" s="44">
        <v>44999</v>
      </c>
      <c r="B7629" s="45">
        <v>0.79166666666666663</v>
      </c>
      <c r="C7629" s="47">
        <v>9.8169599999999999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9.8169599999999999</v>
      </c>
      <c r="L7629" s="46">
        <f t="shared" si="744"/>
        <v>9.8169599999999999</v>
      </c>
    </row>
    <row r="7630" spans="1:12" x14ac:dyDescent="0.25">
      <c r="A7630" s="44">
        <v>44999</v>
      </c>
      <c r="B7630" s="45">
        <v>0.83333333333333337</v>
      </c>
      <c r="C7630" s="47">
        <v>9.9243500000000004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9.9243500000000004</v>
      </c>
      <c r="L7630" s="46">
        <f t="shared" si="744"/>
        <v>9.9243500000000004</v>
      </c>
    </row>
    <row r="7631" spans="1:12" x14ac:dyDescent="0.25">
      <c r="A7631" s="44">
        <v>44999</v>
      </c>
      <c r="B7631" s="45">
        <v>0.875</v>
      </c>
      <c r="C7631" s="47">
        <v>9.1934799999999992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9.1934799999999992</v>
      </c>
      <c r="L7631" s="46">
        <f t="shared" si="744"/>
        <v>9.1934799999999992</v>
      </c>
    </row>
    <row r="7632" spans="1:12" x14ac:dyDescent="0.25">
      <c r="A7632" s="44">
        <v>44999</v>
      </c>
      <c r="B7632" s="45">
        <v>0.91666666666666663</v>
      </c>
      <c r="C7632" s="47">
        <v>8.5730400000000007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8.5730400000000007</v>
      </c>
      <c r="L7632" s="46">
        <f t="shared" si="744"/>
        <v>8.5730400000000007</v>
      </c>
    </row>
    <row r="7633" spans="1:12" x14ac:dyDescent="0.25">
      <c r="A7633" s="44">
        <v>44999</v>
      </c>
      <c r="B7633" s="45">
        <v>0.95833333333333337</v>
      </c>
      <c r="C7633" s="47">
        <v>8.1717399999999998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8.1717399999999998</v>
      </c>
      <c r="L7633" s="46">
        <f t="shared" si="744"/>
        <v>8.1717399999999998</v>
      </c>
    </row>
    <row r="7634" spans="1:12" x14ac:dyDescent="0.25">
      <c r="A7634" s="44">
        <v>45000</v>
      </c>
      <c r="B7634" s="45">
        <v>0</v>
      </c>
      <c r="C7634" s="47">
        <v>7.8991300000000004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7.8991300000000004</v>
      </c>
      <c r="L7634" s="46">
        <f t="shared" si="744"/>
        <v>7.8991300000000004</v>
      </c>
    </row>
    <row r="7635" spans="1:12" x14ac:dyDescent="0.25">
      <c r="A7635" s="44">
        <v>45000</v>
      </c>
      <c r="B7635" s="45">
        <v>4.1666666666666664E-2</v>
      </c>
      <c r="C7635" s="47">
        <v>7.7060899999999997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7.7060899999999997</v>
      </c>
      <c r="L7635" s="46">
        <f t="shared" si="744"/>
        <v>7.7060899999999997</v>
      </c>
    </row>
    <row r="7636" spans="1:12" x14ac:dyDescent="0.25">
      <c r="A7636" s="44">
        <v>45000</v>
      </c>
      <c r="B7636" s="45">
        <v>8.3333333333333329E-2</v>
      </c>
      <c r="C7636" s="47">
        <v>7.53043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7.53043</v>
      </c>
      <c r="L7636" s="46">
        <f t="shared" si="744"/>
        <v>7.53043</v>
      </c>
    </row>
    <row r="7637" spans="1:12" x14ac:dyDescent="0.25">
      <c r="A7637" s="44">
        <v>45000</v>
      </c>
      <c r="B7637" s="45">
        <v>0.125</v>
      </c>
      <c r="C7637" s="47">
        <v>7.6939099999999998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7.6939099999999998</v>
      </c>
      <c r="L7637" s="46">
        <f t="shared" si="744"/>
        <v>7.6939099999999998</v>
      </c>
    </row>
    <row r="7638" spans="1:12" x14ac:dyDescent="0.25">
      <c r="A7638" s="44">
        <v>45000</v>
      </c>
      <c r="B7638" s="45">
        <v>0.16666666666666666</v>
      </c>
      <c r="C7638" s="47">
        <v>7.9630400000000003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7.9630400000000003</v>
      </c>
      <c r="L7638" s="46">
        <f t="shared" si="744"/>
        <v>7.9630400000000003</v>
      </c>
    </row>
    <row r="7639" spans="1:12" x14ac:dyDescent="0.25">
      <c r="A7639" s="44">
        <v>45000</v>
      </c>
      <c r="B7639" s="45">
        <v>0.20833333333333334</v>
      </c>
      <c r="C7639" s="47">
        <v>8.7369599999999998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8.7369599999999998</v>
      </c>
      <c r="L7639" s="46">
        <f t="shared" si="744"/>
        <v>8.7369599999999998</v>
      </c>
    </row>
    <row r="7640" spans="1:12" x14ac:dyDescent="0.25">
      <c r="A7640" s="44">
        <v>45000</v>
      </c>
      <c r="B7640" s="45">
        <v>0.25</v>
      </c>
      <c r="C7640" s="47">
        <v>10.059570000000001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10.059570000000001</v>
      </c>
      <c r="L7640" s="46">
        <f t="shared" si="744"/>
        <v>10.059570000000001</v>
      </c>
    </row>
    <row r="7641" spans="1:12" x14ac:dyDescent="0.25">
      <c r="A7641" s="44">
        <v>45000</v>
      </c>
      <c r="B7641" s="45">
        <v>0.29166666666666669</v>
      </c>
      <c r="C7641" s="47">
        <v>10.71522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10.71522</v>
      </c>
      <c r="L7641" s="46">
        <f t="shared" si="744"/>
        <v>10.71522</v>
      </c>
    </row>
    <row r="7642" spans="1:12" x14ac:dyDescent="0.25">
      <c r="A7642" s="44">
        <v>45000</v>
      </c>
      <c r="B7642" s="45">
        <v>0.33333333333333331</v>
      </c>
      <c r="C7642" s="47">
        <v>12.136089999999999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12.136089999999999</v>
      </c>
      <c r="L7642" s="46">
        <f t="shared" si="744"/>
        <v>12.136089999999999</v>
      </c>
    </row>
    <row r="7643" spans="1:12" x14ac:dyDescent="0.25">
      <c r="A7643" s="44">
        <v>45000</v>
      </c>
      <c r="B7643" s="45">
        <v>0.375</v>
      </c>
      <c r="C7643" s="47">
        <v>12.58304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12.58304</v>
      </c>
      <c r="L7643" s="46">
        <f t="shared" si="744"/>
        <v>12.58304</v>
      </c>
    </row>
    <row r="7644" spans="1:12" x14ac:dyDescent="0.25">
      <c r="A7644" s="44">
        <v>45000</v>
      </c>
      <c r="B7644" s="45">
        <v>0.41666666666666669</v>
      </c>
      <c r="C7644" s="47">
        <v>12.886089999999999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12.886089999999999</v>
      </c>
      <c r="L7644" s="46">
        <f t="shared" si="744"/>
        <v>12.886089999999999</v>
      </c>
    </row>
    <row r="7645" spans="1:12" x14ac:dyDescent="0.25">
      <c r="A7645" s="44">
        <v>45000</v>
      </c>
      <c r="B7645" s="45">
        <v>0.45833333333333331</v>
      </c>
      <c r="C7645" s="47">
        <v>12.93174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12.93174</v>
      </c>
      <c r="L7645" s="46">
        <f t="shared" si="744"/>
        <v>12.93174</v>
      </c>
    </row>
    <row r="7646" spans="1:12" x14ac:dyDescent="0.25">
      <c r="A7646" s="44">
        <v>45000</v>
      </c>
      <c r="B7646" s="45">
        <v>0.5</v>
      </c>
      <c r="C7646" s="47">
        <v>12.96565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12.96565</v>
      </c>
      <c r="L7646" s="46">
        <f t="shared" si="744"/>
        <v>12.96565</v>
      </c>
    </row>
    <row r="7647" spans="1:12" x14ac:dyDescent="0.25">
      <c r="A7647" s="44">
        <v>45000</v>
      </c>
      <c r="B7647" s="45">
        <v>0.54166666666666663</v>
      </c>
      <c r="C7647" s="47">
        <v>13.002610000000001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13.002610000000001</v>
      </c>
      <c r="L7647" s="46">
        <f t="shared" si="744"/>
        <v>13.002610000000001</v>
      </c>
    </row>
    <row r="7648" spans="1:12" x14ac:dyDescent="0.25">
      <c r="A7648" s="44">
        <v>45000</v>
      </c>
      <c r="B7648" s="45">
        <v>0.58333333333333337</v>
      </c>
      <c r="C7648" s="47">
        <v>12.703480000000001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12.703480000000001</v>
      </c>
      <c r="L7648" s="46">
        <f t="shared" si="744"/>
        <v>12.703480000000001</v>
      </c>
    </row>
    <row r="7649" spans="1:12" x14ac:dyDescent="0.25">
      <c r="A7649" s="44">
        <v>45000</v>
      </c>
      <c r="B7649" s="45">
        <v>0.625</v>
      </c>
      <c r="C7649" s="47">
        <v>12.44087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12.44087</v>
      </c>
      <c r="L7649" s="46">
        <f t="shared" si="744"/>
        <v>12.44087</v>
      </c>
    </row>
    <row r="7650" spans="1:12" x14ac:dyDescent="0.25">
      <c r="A7650" s="44">
        <v>45000</v>
      </c>
      <c r="B7650" s="45">
        <v>0.66666666666666663</v>
      </c>
      <c r="C7650" s="47">
        <v>11.75783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11.75783</v>
      </c>
      <c r="L7650" s="46">
        <f t="shared" si="744"/>
        <v>11.75783</v>
      </c>
    </row>
    <row r="7651" spans="1:12" x14ac:dyDescent="0.25">
      <c r="A7651" s="44">
        <v>45000</v>
      </c>
      <c r="B7651" s="45">
        <v>0.70833333333333337</v>
      </c>
      <c r="C7651" s="47">
        <v>10.799569999999999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10.799569999999999</v>
      </c>
      <c r="L7651" s="46">
        <f t="shared" si="744"/>
        <v>10.799569999999999</v>
      </c>
    </row>
    <row r="7652" spans="1:12" x14ac:dyDescent="0.25">
      <c r="A7652" s="44">
        <v>45000</v>
      </c>
      <c r="B7652" s="45">
        <v>0.75</v>
      </c>
      <c r="C7652" s="47">
        <v>10.047829999999999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10.047829999999999</v>
      </c>
      <c r="L7652" s="46">
        <f t="shared" si="744"/>
        <v>10.047829999999999</v>
      </c>
    </row>
    <row r="7653" spans="1:12" x14ac:dyDescent="0.25">
      <c r="A7653" s="44">
        <v>45000</v>
      </c>
      <c r="B7653" s="45">
        <v>0.79166666666666663</v>
      </c>
      <c r="C7653" s="47">
        <v>9.8169599999999999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9.8169599999999999</v>
      </c>
      <c r="L7653" s="46">
        <f t="shared" si="744"/>
        <v>9.8169599999999999</v>
      </c>
    </row>
    <row r="7654" spans="1:12" x14ac:dyDescent="0.25">
      <c r="A7654" s="44">
        <v>45000</v>
      </c>
      <c r="B7654" s="45">
        <v>0.83333333333333337</v>
      </c>
      <c r="C7654" s="47">
        <v>9.9243500000000004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9.9243500000000004</v>
      </c>
      <c r="L7654" s="46">
        <f t="shared" si="744"/>
        <v>9.9243500000000004</v>
      </c>
    </row>
    <row r="7655" spans="1:12" x14ac:dyDescent="0.25">
      <c r="A7655" s="44">
        <v>45000</v>
      </c>
      <c r="B7655" s="45">
        <v>0.875</v>
      </c>
      <c r="C7655" s="47">
        <v>9.1934799999999992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9.1934799999999992</v>
      </c>
      <c r="L7655" s="46">
        <f t="shared" si="744"/>
        <v>9.1934799999999992</v>
      </c>
    </row>
    <row r="7656" spans="1:12" x14ac:dyDescent="0.25">
      <c r="A7656" s="44">
        <v>45000</v>
      </c>
      <c r="B7656" s="45">
        <v>0.91666666666666663</v>
      </c>
      <c r="C7656" s="47">
        <v>8.5730400000000007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8.5730400000000007</v>
      </c>
      <c r="L7656" s="46">
        <f t="shared" si="744"/>
        <v>8.5730400000000007</v>
      </c>
    </row>
    <row r="7657" spans="1:12" x14ac:dyDescent="0.25">
      <c r="A7657" s="44">
        <v>45000</v>
      </c>
      <c r="B7657" s="45">
        <v>0.95833333333333337</v>
      </c>
      <c r="C7657" s="47">
        <v>8.1717399999999998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8.1717399999999998</v>
      </c>
      <c r="L7657" s="46">
        <f t="shared" si="744"/>
        <v>8.1717399999999998</v>
      </c>
    </row>
    <row r="7658" spans="1:12" x14ac:dyDescent="0.25">
      <c r="A7658" s="44">
        <v>45001</v>
      </c>
      <c r="B7658" s="45">
        <v>0</v>
      </c>
      <c r="C7658" s="47">
        <v>7.8991300000000004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7.8991300000000004</v>
      </c>
      <c r="L7658" s="46">
        <f t="shared" si="744"/>
        <v>7.8991300000000004</v>
      </c>
    </row>
    <row r="7659" spans="1:12" x14ac:dyDescent="0.25">
      <c r="A7659" s="44">
        <v>45001</v>
      </c>
      <c r="B7659" s="45">
        <v>4.1666666666666664E-2</v>
      </c>
      <c r="C7659" s="47">
        <v>7.7060899999999997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7.7060899999999997</v>
      </c>
      <c r="L7659" s="46">
        <f t="shared" si="744"/>
        <v>7.7060899999999997</v>
      </c>
    </row>
    <row r="7660" spans="1:12" x14ac:dyDescent="0.25">
      <c r="A7660" s="44">
        <v>45001</v>
      </c>
      <c r="B7660" s="45">
        <v>8.3333333333333329E-2</v>
      </c>
      <c r="C7660" s="47">
        <v>7.53043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7.53043</v>
      </c>
      <c r="L7660" s="46">
        <f t="shared" si="744"/>
        <v>7.53043</v>
      </c>
    </row>
    <row r="7661" spans="1:12" x14ac:dyDescent="0.25">
      <c r="A7661" s="44">
        <v>45001</v>
      </c>
      <c r="B7661" s="45">
        <v>0.125</v>
      </c>
      <c r="C7661" s="47">
        <v>7.6939099999999998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7.6939099999999998</v>
      </c>
      <c r="L7661" s="46">
        <f t="shared" si="744"/>
        <v>7.6939099999999998</v>
      </c>
    </row>
    <row r="7662" spans="1:12" x14ac:dyDescent="0.25">
      <c r="A7662" s="44">
        <v>45001</v>
      </c>
      <c r="B7662" s="45">
        <v>0.16666666666666666</v>
      </c>
      <c r="C7662" s="47">
        <v>7.9630400000000003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7.9630400000000003</v>
      </c>
      <c r="L7662" s="46">
        <f t="shared" si="744"/>
        <v>7.9630400000000003</v>
      </c>
    </row>
    <row r="7663" spans="1:12" x14ac:dyDescent="0.25">
      <c r="A7663" s="44">
        <v>45001</v>
      </c>
      <c r="B7663" s="45">
        <v>0.20833333333333334</v>
      </c>
      <c r="C7663" s="47">
        <v>8.7369599999999998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8.7369599999999998</v>
      </c>
      <c r="L7663" s="46">
        <f t="shared" si="744"/>
        <v>8.7369599999999998</v>
      </c>
    </row>
    <row r="7664" spans="1:12" x14ac:dyDescent="0.25">
      <c r="A7664" s="44">
        <v>45001</v>
      </c>
      <c r="B7664" s="45">
        <v>0.25</v>
      </c>
      <c r="C7664" s="47">
        <v>10.059570000000001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10.059570000000001</v>
      </c>
      <c r="L7664" s="46">
        <f t="shared" si="744"/>
        <v>10.059570000000001</v>
      </c>
    </row>
    <row r="7665" spans="1:12" x14ac:dyDescent="0.25">
      <c r="A7665" s="44">
        <v>45001</v>
      </c>
      <c r="B7665" s="45">
        <v>0.29166666666666669</v>
      </c>
      <c r="C7665" s="47">
        <v>10.71522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10.71522</v>
      </c>
      <c r="L7665" s="46">
        <f t="shared" si="744"/>
        <v>10.71522</v>
      </c>
    </row>
    <row r="7666" spans="1:12" x14ac:dyDescent="0.25">
      <c r="A7666" s="44">
        <v>45001</v>
      </c>
      <c r="B7666" s="45">
        <v>0.33333333333333331</v>
      </c>
      <c r="C7666" s="47">
        <v>12.136089999999999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12.136089999999999</v>
      </c>
      <c r="L7666" s="46">
        <f t="shared" si="744"/>
        <v>12.136089999999999</v>
      </c>
    </row>
    <row r="7667" spans="1:12" x14ac:dyDescent="0.25">
      <c r="A7667" s="44">
        <v>45001</v>
      </c>
      <c r="B7667" s="45">
        <v>0.375</v>
      </c>
      <c r="C7667" s="47">
        <v>12.58304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12.58304</v>
      </c>
      <c r="L7667" s="46">
        <f t="shared" si="744"/>
        <v>12.58304</v>
      </c>
    </row>
    <row r="7668" spans="1:12" x14ac:dyDescent="0.25">
      <c r="A7668" s="44">
        <v>45001</v>
      </c>
      <c r="B7668" s="45">
        <v>0.41666666666666669</v>
      </c>
      <c r="C7668" s="47">
        <v>12.886089999999999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12.886089999999999</v>
      </c>
      <c r="L7668" s="46">
        <f t="shared" si="744"/>
        <v>12.886089999999999</v>
      </c>
    </row>
    <row r="7669" spans="1:12" x14ac:dyDescent="0.25">
      <c r="A7669" s="44">
        <v>45001</v>
      </c>
      <c r="B7669" s="45">
        <v>0.45833333333333331</v>
      </c>
      <c r="C7669" s="47">
        <v>12.93174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12.93174</v>
      </c>
      <c r="L7669" s="46">
        <f t="shared" si="744"/>
        <v>12.93174</v>
      </c>
    </row>
    <row r="7670" spans="1:12" x14ac:dyDescent="0.25">
      <c r="A7670" s="44">
        <v>45001</v>
      </c>
      <c r="B7670" s="45">
        <v>0.5</v>
      </c>
      <c r="C7670" s="47">
        <v>12.96565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12.96565</v>
      </c>
      <c r="L7670" s="46">
        <f t="shared" si="744"/>
        <v>12.96565</v>
      </c>
    </row>
    <row r="7671" spans="1:12" x14ac:dyDescent="0.25">
      <c r="A7671" s="44">
        <v>45001</v>
      </c>
      <c r="B7671" s="45">
        <v>0.54166666666666663</v>
      </c>
      <c r="C7671" s="47">
        <v>13.002610000000001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13.002610000000001</v>
      </c>
      <c r="L7671" s="46">
        <f t="shared" si="744"/>
        <v>13.002610000000001</v>
      </c>
    </row>
    <row r="7672" spans="1:12" x14ac:dyDescent="0.25">
      <c r="A7672" s="44">
        <v>45001</v>
      </c>
      <c r="B7672" s="45">
        <v>0.58333333333333337</v>
      </c>
      <c r="C7672" s="47">
        <v>12.703480000000001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12.703480000000001</v>
      </c>
      <c r="L7672" s="46">
        <f t="shared" si="744"/>
        <v>12.703480000000001</v>
      </c>
    </row>
    <row r="7673" spans="1:12" x14ac:dyDescent="0.25">
      <c r="A7673" s="44">
        <v>45001</v>
      </c>
      <c r="B7673" s="45">
        <v>0.625</v>
      </c>
      <c r="C7673" s="47">
        <v>12.44087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12.44087</v>
      </c>
      <c r="L7673" s="46">
        <f t="shared" si="744"/>
        <v>12.44087</v>
      </c>
    </row>
    <row r="7674" spans="1:12" x14ac:dyDescent="0.25">
      <c r="A7674" s="44">
        <v>45001</v>
      </c>
      <c r="B7674" s="45">
        <v>0.66666666666666663</v>
      </c>
      <c r="C7674" s="47">
        <v>11.75783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11.75783</v>
      </c>
      <c r="L7674" s="46">
        <f t="shared" si="744"/>
        <v>11.75783</v>
      </c>
    </row>
    <row r="7675" spans="1:12" x14ac:dyDescent="0.25">
      <c r="A7675" s="44">
        <v>45001</v>
      </c>
      <c r="B7675" s="45">
        <v>0.70833333333333337</v>
      </c>
      <c r="C7675" s="47">
        <v>10.799569999999999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10.799569999999999</v>
      </c>
      <c r="L7675" s="46">
        <f t="shared" si="744"/>
        <v>10.799569999999999</v>
      </c>
    </row>
    <row r="7676" spans="1:12" x14ac:dyDescent="0.25">
      <c r="A7676" s="44">
        <v>45001</v>
      </c>
      <c r="B7676" s="45">
        <v>0.75</v>
      </c>
      <c r="C7676" s="47">
        <v>10.047829999999999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10.047829999999999</v>
      </c>
      <c r="L7676" s="46">
        <f t="shared" si="744"/>
        <v>10.047829999999999</v>
      </c>
    </row>
    <row r="7677" spans="1:12" x14ac:dyDescent="0.25">
      <c r="A7677" s="44">
        <v>45001</v>
      </c>
      <c r="B7677" s="45">
        <v>0.79166666666666663</v>
      </c>
      <c r="C7677" s="47">
        <v>9.8169599999999999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9.8169599999999999</v>
      </c>
      <c r="L7677" s="46">
        <f t="shared" si="744"/>
        <v>9.8169599999999999</v>
      </c>
    </row>
    <row r="7678" spans="1:12" x14ac:dyDescent="0.25">
      <c r="A7678" s="44">
        <v>45001</v>
      </c>
      <c r="B7678" s="45">
        <v>0.83333333333333337</v>
      </c>
      <c r="C7678" s="47">
        <v>9.9243500000000004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9.9243500000000004</v>
      </c>
      <c r="L7678" s="46">
        <f t="shared" si="744"/>
        <v>9.9243500000000004</v>
      </c>
    </row>
    <row r="7679" spans="1:12" x14ac:dyDescent="0.25">
      <c r="A7679" s="44">
        <v>45001</v>
      </c>
      <c r="B7679" s="45">
        <v>0.875</v>
      </c>
      <c r="C7679" s="47">
        <v>9.1934799999999992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9.1934799999999992</v>
      </c>
      <c r="L7679" s="46">
        <f t="shared" si="744"/>
        <v>9.1934799999999992</v>
      </c>
    </row>
    <row r="7680" spans="1:12" x14ac:dyDescent="0.25">
      <c r="A7680" s="44">
        <v>45001</v>
      </c>
      <c r="B7680" s="45">
        <v>0.91666666666666663</v>
      </c>
      <c r="C7680" s="47">
        <v>8.5730400000000007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8.5730400000000007</v>
      </c>
      <c r="L7680" s="46">
        <f t="shared" si="744"/>
        <v>8.5730400000000007</v>
      </c>
    </row>
    <row r="7681" spans="1:12" x14ac:dyDescent="0.25">
      <c r="A7681" s="44">
        <v>45001</v>
      </c>
      <c r="B7681" s="45">
        <v>0.95833333333333337</v>
      </c>
      <c r="C7681" s="47">
        <v>8.1717399999999998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8.1717399999999998</v>
      </c>
      <c r="L7681" s="46">
        <f t="shared" si="744"/>
        <v>8.1717399999999998</v>
      </c>
    </row>
    <row r="7682" spans="1:12" x14ac:dyDescent="0.25">
      <c r="A7682" s="44">
        <v>45002</v>
      </c>
      <c r="B7682" s="45">
        <v>0</v>
      </c>
      <c r="C7682" s="47">
        <v>7.8991300000000004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7.8991300000000004</v>
      </c>
      <c r="L7682" s="46">
        <f t="shared" si="744"/>
        <v>7.8991300000000004</v>
      </c>
    </row>
    <row r="7683" spans="1:12" x14ac:dyDescent="0.25">
      <c r="A7683" s="44">
        <v>45002</v>
      </c>
      <c r="B7683" s="45">
        <v>4.1666666666666664E-2</v>
      </c>
      <c r="C7683" s="47">
        <v>7.7060899999999997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7.7060899999999997</v>
      </c>
      <c r="L7683" s="46">
        <f t="shared" ref="L7683:L7746" si="750">I7683+J7683+K7683</f>
        <v>7.7060899999999997</v>
      </c>
    </row>
    <row r="7684" spans="1:12" x14ac:dyDescent="0.25">
      <c r="A7684" s="44">
        <v>45002</v>
      </c>
      <c r="B7684" s="45">
        <v>8.3333333333333329E-2</v>
      </c>
      <c r="C7684" s="47">
        <v>7.53043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7.53043</v>
      </c>
      <c r="L7684" s="46">
        <f t="shared" si="750"/>
        <v>7.53043</v>
      </c>
    </row>
    <row r="7685" spans="1:12" x14ac:dyDescent="0.25">
      <c r="A7685" s="44">
        <v>45002</v>
      </c>
      <c r="B7685" s="45">
        <v>0.125</v>
      </c>
      <c r="C7685" s="47">
        <v>7.6939099999999998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7.6939099999999998</v>
      </c>
      <c r="L7685" s="46">
        <f t="shared" si="750"/>
        <v>7.6939099999999998</v>
      </c>
    </row>
    <row r="7686" spans="1:12" x14ac:dyDescent="0.25">
      <c r="A7686" s="44">
        <v>45002</v>
      </c>
      <c r="B7686" s="45">
        <v>0.16666666666666666</v>
      </c>
      <c r="C7686" s="47">
        <v>7.9630400000000003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7.9630400000000003</v>
      </c>
      <c r="L7686" s="46">
        <f t="shared" si="750"/>
        <v>7.9630400000000003</v>
      </c>
    </row>
    <row r="7687" spans="1:12" x14ac:dyDescent="0.25">
      <c r="A7687" s="44">
        <v>45002</v>
      </c>
      <c r="B7687" s="45">
        <v>0.20833333333333334</v>
      </c>
      <c r="C7687" s="47">
        <v>8.7369599999999998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8.7369599999999998</v>
      </c>
      <c r="L7687" s="46">
        <f t="shared" si="750"/>
        <v>8.7369599999999998</v>
      </c>
    </row>
    <row r="7688" spans="1:12" x14ac:dyDescent="0.25">
      <c r="A7688" s="44">
        <v>45002</v>
      </c>
      <c r="B7688" s="45">
        <v>0.25</v>
      </c>
      <c r="C7688" s="47">
        <v>10.059570000000001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10.059570000000001</v>
      </c>
      <c r="L7688" s="46">
        <f t="shared" si="750"/>
        <v>10.059570000000001</v>
      </c>
    </row>
    <row r="7689" spans="1:12" x14ac:dyDescent="0.25">
      <c r="A7689" s="44">
        <v>45002</v>
      </c>
      <c r="B7689" s="45">
        <v>0.29166666666666669</v>
      </c>
      <c r="C7689" s="47">
        <v>10.71522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10.71522</v>
      </c>
      <c r="L7689" s="46">
        <f t="shared" si="750"/>
        <v>10.71522</v>
      </c>
    </row>
    <row r="7690" spans="1:12" x14ac:dyDescent="0.25">
      <c r="A7690" s="44">
        <v>45002</v>
      </c>
      <c r="B7690" s="45">
        <v>0.33333333333333331</v>
      </c>
      <c r="C7690" s="47">
        <v>12.136089999999999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12.136089999999999</v>
      </c>
      <c r="L7690" s="46">
        <f t="shared" si="750"/>
        <v>12.136089999999999</v>
      </c>
    </row>
    <row r="7691" spans="1:12" x14ac:dyDescent="0.25">
      <c r="A7691" s="44">
        <v>45002</v>
      </c>
      <c r="B7691" s="45">
        <v>0.375</v>
      </c>
      <c r="C7691" s="47">
        <v>12.58304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12.58304</v>
      </c>
      <c r="L7691" s="46">
        <f t="shared" si="750"/>
        <v>12.58304</v>
      </c>
    </row>
    <row r="7692" spans="1:12" x14ac:dyDescent="0.25">
      <c r="A7692" s="44">
        <v>45002</v>
      </c>
      <c r="B7692" s="45">
        <v>0.41666666666666669</v>
      </c>
      <c r="C7692" s="47">
        <v>12.886089999999999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12.886089999999999</v>
      </c>
      <c r="L7692" s="46">
        <f t="shared" si="750"/>
        <v>12.886089999999999</v>
      </c>
    </row>
    <row r="7693" spans="1:12" x14ac:dyDescent="0.25">
      <c r="A7693" s="44">
        <v>45002</v>
      </c>
      <c r="B7693" s="45">
        <v>0.45833333333333331</v>
      </c>
      <c r="C7693" s="47">
        <v>12.93174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12.93174</v>
      </c>
      <c r="L7693" s="46">
        <f t="shared" si="750"/>
        <v>12.93174</v>
      </c>
    </row>
    <row r="7694" spans="1:12" x14ac:dyDescent="0.25">
      <c r="A7694" s="44">
        <v>45002</v>
      </c>
      <c r="B7694" s="45">
        <v>0.5</v>
      </c>
      <c r="C7694" s="47">
        <v>12.96565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12.96565</v>
      </c>
      <c r="L7694" s="46">
        <f t="shared" si="750"/>
        <v>12.96565</v>
      </c>
    </row>
    <row r="7695" spans="1:12" x14ac:dyDescent="0.25">
      <c r="A7695" s="44">
        <v>45002</v>
      </c>
      <c r="B7695" s="45">
        <v>0.54166666666666663</v>
      </c>
      <c r="C7695" s="47">
        <v>13.002610000000001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13.002610000000001</v>
      </c>
      <c r="L7695" s="46">
        <f t="shared" si="750"/>
        <v>13.002610000000001</v>
      </c>
    </row>
    <row r="7696" spans="1:12" x14ac:dyDescent="0.25">
      <c r="A7696" s="44">
        <v>45002</v>
      </c>
      <c r="B7696" s="45">
        <v>0.58333333333333337</v>
      </c>
      <c r="C7696" s="47">
        <v>12.703480000000001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12.703480000000001</v>
      </c>
      <c r="L7696" s="46">
        <f t="shared" si="750"/>
        <v>12.703480000000001</v>
      </c>
    </row>
    <row r="7697" spans="1:12" x14ac:dyDescent="0.25">
      <c r="A7697" s="44">
        <v>45002</v>
      </c>
      <c r="B7697" s="45">
        <v>0.625</v>
      </c>
      <c r="C7697" s="47">
        <v>12.44087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12.44087</v>
      </c>
      <c r="L7697" s="46">
        <f t="shared" si="750"/>
        <v>12.44087</v>
      </c>
    </row>
    <row r="7698" spans="1:12" x14ac:dyDescent="0.25">
      <c r="A7698" s="44">
        <v>45002</v>
      </c>
      <c r="B7698" s="45">
        <v>0.66666666666666663</v>
      </c>
      <c r="C7698" s="47">
        <v>11.75783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11.75783</v>
      </c>
      <c r="L7698" s="46">
        <f t="shared" si="750"/>
        <v>11.75783</v>
      </c>
    </row>
    <row r="7699" spans="1:12" x14ac:dyDescent="0.25">
      <c r="A7699" s="44">
        <v>45002</v>
      </c>
      <c r="B7699" s="45">
        <v>0.70833333333333337</v>
      </c>
      <c r="C7699" s="47">
        <v>10.799569999999999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10.799569999999999</v>
      </c>
      <c r="L7699" s="46">
        <f t="shared" si="750"/>
        <v>10.799569999999999</v>
      </c>
    </row>
    <row r="7700" spans="1:12" x14ac:dyDescent="0.25">
      <c r="A7700" s="44">
        <v>45002</v>
      </c>
      <c r="B7700" s="45">
        <v>0.75</v>
      </c>
      <c r="C7700" s="47">
        <v>10.047829999999999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10.047829999999999</v>
      </c>
      <c r="L7700" s="46">
        <f t="shared" si="750"/>
        <v>10.047829999999999</v>
      </c>
    </row>
    <row r="7701" spans="1:12" x14ac:dyDescent="0.25">
      <c r="A7701" s="44">
        <v>45002</v>
      </c>
      <c r="B7701" s="45">
        <v>0.79166666666666663</v>
      </c>
      <c r="C7701" s="47">
        <v>9.8169599999999999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9.8169599999999999</v>
      </c>
      <c r="L7701" s="46">
        <f t="shared" si="750"/>
        <v>9.8169599999999999</v>
      </c>
    </row>
    <row r="7702" spans="1:12" x14ac:dyDescent="0.25">
      <c r="A7702" s="44">
        <v>45002</v>
      </c>
      <c r="B7702" s="45">
        <v>0.83333333333333337</v>
      </c>
      <c r="C7702" s="47">
        <v>9.9243500000000004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9.9243500000000004</v>
      </c>
      <c r="L7702" s="46">
        <f t="shared" si="750"/>
        <v>9.9243500000000004</v>
      </c>
    </row>
    <row r="7703" spans="1:12" x14ac:dyDescent="0.25">
      <c r="A7703" s="44">
        <v>45002</v>
      </c>
      <c r="B7703" s="45">
        <v>0.875</v>
      </c>
      <c r="C7703" s="47">
        <v>9.1934799999999992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9.1934799999999992</v>
      </c>
      <c r="L7703" s="46">
        <f t="shared" si="750"/>
        <v>9.1934799999999992</v>
      </c>
    </row>
    <row r="7704" spans="1:12" x14ac:dyDescent="0.25">
      <c r="A7704" s="44">
        <v>45002</v>
      </c>
      <c r="B7704" s="45">
        <v>0.91666666666666663</v>
      </c>
      <c r="C7704" s="47">
        <v>8.5730400000000007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8.5730400000000007</v>
      </c>
      <c r="L7704" s="46">
        <f t="shared" si="750"/>
        <v>8.5730400000000007</v>
      </c>
    </row>
    <row r="7705" spans="1:12" x14ac:dyDescent="0.25">
      <c r="A7705" s="44">
        <v>45002</v>
      </c>
      <c r="B7705" s="45">
        <v>0.95833333333333337</v>
      </c>
      <c r="C7705" s="47">
        <v>8.1717399999999998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8.1717399999999998</v>
      </c>
      <c r="L7705" s="46">
        <f t="shared" si="750"/>
        <v>8.1717399999999998</v>
      </c>
    </row>
    <row r="7706" spans="1:12" x14ac:dyDescent="0.25">
      <c r="A7706" s="44">
        <v>45003</v>
      </c>
      <c r="B7706" s="45">
        <v>0</v>
      </c>
      <c r="C7706" s="47">
        <v>8.2249999999999996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8.2249999999999996</v>
      </c>
      <c r="L7706" s="46">
        <f t="shared" si="750"/>
        <v>8.2249999999999996</v>
      </c>
    </row>
    <row r="7707" spans="1:12" x14ac:dyDescent="0.25">
      <c r="A7707" s="44">
        <v>45003</v>
      </c>
      <c r="B7707" s="45">
        <v>4.1666666666666664E-2</v>
      </c>
      <c r="C7707" s="47">
        <v>7.9375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7.9375</v>
      </c>
      <c r="L7707" s="46">
        <f t="shared" si="750"/>
        <v>7.9375</v>
      </c>
    </row>
    <row r="7708" spans="1:12" x14ac:dyDescent="0.25">
      <c r="A7708" s="44">
        <v>45003</v>
      </c>
      <c r="B7708" s="45">
        <v>8.3333333333333329E-2</v>
      </c>
      <c r="C7708" s="47">
        <v>7.69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7.69</v>
      </c>
      <c r="L7708" s="46">
        <f t="shared" si="750"/>
        <v>7.69</v>
      </c>
    </row>
    <row r="7709" spans="1:12" x14ac:dyDescent="0.25">
      <c r="A7709" s="44">
        <v>45003</v>
      </c>
      <c r="B7709" s="45">
        <v>0.125</v>
      </c>
      <c r="C7709" s="47">
        <v>7.7249999999999996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7.7249999999999996</v>
      </c>
      <c r="L7709" s="46">
        <f t="shared" si="750"/>
        <v>7.7249999999999996</v>
      </c>
    </row>
    <row r="7710" spans="1:12" x14ac:dyDescent="0.25">
      <c r="A7710" s="44">
        <v>45003</v>
      </c>
      <c r="B7710" s="45">
        <v>0.16666666666666666</v>
      </c>
      <c r="C7710" s="47">
        <v>7.7925000000000004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7.7925000000000004</v>
      </c>
      <c r="L7710" s="46">
        <f t="shared" si="750"/>
        <v>7.7925000000000004</v>
      </c>
    </row>
    <row r="7711" spans="1:12" x14ac:dyDescent="0.25">
      <c r="A7711" s="44">
        <v>45003</v>
      </c>
      <c r="B7711" s="45">
        <v>0.20833333333333334</v>
      </c>
      <c r="C7711" s="47">
        <v>8.1950000000000003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8.1950000000000003</v>
      </c>
      <c r="L7711" s="46">
        <f t="shared" si="750"/>
        <v>8.1950000000000003</v>
      </c>
    </row>
    <row r="7712" spans="1:12" x14ac:dyDescent="0.25">
      <c r="A7712" s="44">
        <v>45003</v>
      </c>
      <c r="B7712" s="45">
        <v>0.25</v>
      </c>
      <c r="C7712" s="47">
        <v>8.7100000000000009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8.7100000000000009</v>
      </c>
      <c r="L7712" s="46">
        <f t="shared" si="750"/>
        <v>8.7100000000000009</v>
      </c>
    </row>
    <row r="7713" spans="1:12" x14ac:dyDescent="0.25">
      <c r="A7713" s="44">
        <v>45003</v>
      </c>
      <c r="B7713" s="45">
        <v>0.29166666666666669</v>
      </c>
      <c r="C7713" s="47">
        <v>8.8224999999999998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8.8224999999999998</v>
      </c>
      <c r="L7713" s="46">
        <f t="shared" si="750"/>
        <v>8.8224999999999998</v>
      </c>
    </row>
    <row r="7714" spans="1:12" x14ac:dyDescent="0.25">
      <c r="A7714" s="44">
        <v>45003</v>
      </c>
      <c r="B7714" s="45">
        <v>0.33333333333333331</v>
      </c>
      <c r="C7714" s="47">
        <v>9.35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9.35</v>
      </c>
      <c r="L7714" s="46">
        <f t="shared" si="750"/>
        <v>9.35</v>
      </c>
    </row>
    <row r="7715" spans="1:12" x14ac:dyDescent="0.25">
      <c r="A7715" s="44">
        <v>45003</v>
      </c>
      <c r="B7715" s="45">
        <v>0.375</v>
      </c>
      <c r="C7715" s="47">
        <v>9.5050000000000008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9.5050000000000008</v>
      </c>
      <c r="L7715" s="46">
        <f t="shared" si="750"/>
        <v>9.5050000000000008</v>
      </c>
    </row>
    <row r="7716" spans="1:12" x14ac:dyDescent="0.25">
      <c r="A7716" s="44">
        <v>45003</v>
      </c>
      <c r="B7716" s="45">
        <v>0.41666666666666669</v>
      </c>
      <c r="C7716" s="47">
        <v>9.6775000000000002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9.6775000000000002</v>
      </c>
      <c r="L7716" s="46">
        <f t="shared" si="750"/>
        <v>9.6775000000000002</v>
      </c>
    </row>
    <row r="7717" spans="1:12" x14ac:dyDescent="0.25">
      <c r="A7717" s="44">
        <v>45003</v>
      </c>
      <c r="B7717" s="45">
        <v>0.45833333333333331</v>
      </c>
      <c r="C7717" s="47">
        <v>9.5625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9.5625</v>
      </c>
      <c r="L7717" s="46">
        <f t="shared" si="750"/>
        <v>9.5625</v>
      </c>
    </row>
    <row r="7718" spans="1:12" x14ac:dyDescent="0.25">
      <c r="A7718" s="44">
        <v>45003</v>
      </c>
      <c r="B7718" s="45">
        <v>0.5</v>
      </c>
      <c r="C7718" s="47">
        <v>9.6624999999999996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9.6624999999999996</v>
      </c>
      <c r="L7718" s="46">
        <f t="shared" si="750"/>
        <v>9.6624999999999996</v>
      </c>
    </row>
    <row r="7719" spans="1:12" x14ac:dyDescent="0.25">
      <c r="A7719" s="44">
        <v>45003</v>
      </c>
      <c r="B7719" s="45">
        <v>0.54166666666666663</v>
      </c>
      <c r="C7719" s="47">
        <v>9.58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9.58</v>
      </c>
      <c r="L7719" s="46">
        <f t="shared" si="750"/>
        <v>9.58</v>
      </c>
    </row>
    <row r="7720" spans="1:12" x14ac:dyDescent="0.25">
      <c r="A7720" s="44">
        <v>45003</v>
      </c>
      <c r="B7720" s="45">
        <v>0.58333333333333337</v>
      </c>
      <c r="C7720" s="47">
        <v>9.4450000000000003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9.4450000000000003</v>
      </c>
      <c r="L7720" s="46">
        <f t="shared" si="750"/>
        <v>9.4450000000000003</v>
      </c>
    </row>
    <row r="7721" spans="1:12" x14ac:dyDescent="0.25">
      <c r="A7721" s="44">
        <v>45003</v>
      </c>
      <c r="B7721" s="45">
        <v>0.625</v>
      </c>
      <c r="C7721" s="47">
        <v>9.5075000000000003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9.5075000000000003</v>
      </c>
      <c r="L7721" s="46">
        <f t="shared" si="750"/>
        <v>9.5075000000000003</v>
      </c>
    </row>
    <row r="7722" spans="1:12" x14ac:dyDescent="0.25">
      <c r="A7722" s="44">
        <v>45003</v>
      </c>
      <c r="B7722" s="45">
        <v>0.66666666666666663</v>
      </c>
      <c r="C7722" s="47">
        <v>9.2850000000000001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9.2850000000000001</v>
      </c>
      <c r="L7722" s="46">
        <f t="shared" si="750"/>
        <v>9.2850000000000001</v>
      </c>
    </row>
    <row r="7723" spans="1:12" x14ac:dyDescent="0.25">
      <c r="A7723" s="44">
        <v>45003</v>
      </c>
      <c r="B7723" s="45">
        <v>0.70833333333333337</v>
      </c>
      <c r="C7723" s="47">
        <v>9.1775000000000002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9.1775000000000002</v>
      </c>
      <c r="L7723" s="46">
        <f t="shared" si="750"/>
        <v>9.1775000000000002</v>
      </c>
    </row>
    <row r="7724" spans="1:12" x14ac:dyDescent="0.25">
      <c r="A7724" s="44">
        <v>45003</v>
      </c>
      <c r="B7724" s="45">
        <v>0.75</v>
      </c>
      <c r="C7724" s="47">
        <v>9.0500000000000007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9.0500000000000007</v>
      </c>
      <c r="L7724" s="46">
        <f t="shared" si="750"/>
        <v>9.0500000000000007</v>
      </c>
    </row>
    <row r="7725" spans="1:12" x14ac:dyDescent="0.25">
      <c r="A7725" s="44">
        <v>45003</v>
      </c>
      <c r="B7725" s="45">
        <v>0.79166666666666663</v>
      </c>
      <c r="C7725" s="47">
        <v>9.1549999999999994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9.1549999999999994</v>
      </c>
      <c r="L7725" s="46">
        <f t="shared" si="750"/>
        <v>9.1549999999999994</v>
      </c>
    </row>
    <row r="7726" spans="1:12" x14ac:dyDescent="0.25">
      <c r="A7726" s="44">
        <v>45003</v>
      </c>
      <c r="B7726" s="45">
        <v>0.83333333333333337</v>
      </c>
      <c r="C7726" s="47">
        <v>9.58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9.58</v>
      </c>
      <c r="L7726" s="46">
        <f t="shared" si="750"/>
        <v>9.58</v>
      </c>
    </row>
    <row r="7727" spans="1:12" x14ac:dyDescent="0.25">
      <c r="A7727" s="44">
        <v>45003</v>
      </c>
      <c r="B7727" s="45">
        <v>0.875</v>
      </c>
      <c r="C7727" s="47">
        <v>9.23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9.23</v>
      </c>
      <c r="L7727" s="46">
        <f t="shared" si="750"/>
        <v>9.23</v>
      </c>
    </row>
    <row r="7728" spans="1:12" x14ac:dyDescent="0.25">
      <c r="A7728" s="44">
        <v>45003</v>
      </c>
      <c r="B7728" s="45">
        <v>0.91666666666666663</v>
      </c>
      <c r="C7728" s="47">
        <v>8.8025000000000002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8.8025000000000002</v>
      </c>
      <c r="L7728" s="46">
        <f t="shared" si="750"/>
        <v>8.8025000000000002</v>
      </c>
    </row>
    <row r="7729" spans="1:12" x14ac:dyDescent="0.25">
      <c r="A7729" s="44">
        <v>45003</v>
      </c>
      <c r="B7729" s="45">
        <v>0.95833333333333337</v>
      </c>
      <c r="C7729" s="47">
        <v>8.4875000000000007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8.4875000000000007</v>
      </c>
      <c r="L7729" s="46">
        <f t="shared" si="750"/>
        <v>8.4875000000000007</v>
      </c>
    </row>
    <row r="7730" spans="1:12" x14ac:dyDescent="0.25">
      <c r="A7730" s="44">
        <v>45004</v>
      </c>
      <c r="B7730" s="45">
        <v>0</v>
      </c>
      <c r="C7730" s="47">
        <v>8.1449999999999996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8.1449999999999996</v>
      </c>
      <c r="L7730" s="46">
        <f t="shared" si="750"/>
        <v>8.1449999999999996</v>
      </c>
    </row>
    <row r="7731" spans="1:12" x14ac:dyDescent="0.25">
      <c r="A7731" s="44">
        <v>45004</v>
      </c>
      <c r="B7731" s="45">
        <v>4.1666666666666664E-2</v>
      </c>
      <c r="C7731" s="47">
        <v>7.8550000000000004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7.8550000000000004</v>
      </c>
      <c r="L7731" s="46">
        <f t="shared" si="750"/>
        <v>7.8550000000000004</v>
      </c>
    </row>
    <row r="7732" spans="1:12" x14ac:dyDescent="0.25">
      <c r="A7732" s="44">
        <v>45004</v>
      </c>
      <c r="B7732" s="45">
        <v>8.3333333333333329E-2</v>
      </c>
      <c r="C7732" s="47">
        <v>7.5925000000000002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7.5925000000000002</v>
      </c>
      <c r="L7732" s="46">
        <f t="shared" si="750"/>
        <v>7.5925000000000002</v>
      </c>
    </row>
    <row r="7733" spans="1:12" x14ac:dyDescent="0.25">
      <c r="A7733" s="44">
        <v>45004</v>
      </c>
      <c r="B7733" s="45">
        <v>0.125</v>
      </c>
      <c r="C7733" s="47">
        <v>7.6425000000000001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7.6425000000000001</v>
      </c>
      <c r="L7733" s="46">
        <f t="shared" si="750"/>
        <v>7.6425000000000001</v>
      </c>
    </row>
    <row r="7734" spans="1:12" x14ac:dyDescent="0.25">
      <c r="A7734" s="44">
        <v>45004</v>
      </c>
      <c r="B7734" s="45">
        <v>0.16666666666666666</v>
      </c>
      <c r="C7734" s="47">
        <v>7.6574999999999998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7.6574999999999998</v>
      </c>
      <c r="L7734" s="46">
        <f t="shared" si="750"/>
        <v>7.6574999999999998</v>
      </c>
    </row>
    <row r="7735" spans="1:12" x14ac:dyDescent="0.25">
      <c r="A7735" s="44">
        <v>45004</v>
      </c>
      <c r="B7735" s="45">
        <v>0.20833333333333334</v>
      </c>
      <c r="C7735" s="47">
        <v>7.81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7.81</v>
      </c>
      <c r="L7735" s="46">
        <f t="shared" si="750"/>
        <v>7.81</v>
      </c>
    </row>
    <row r="7736" spans="1:12" x14ac:dyDescent="0.25">
      <c r="A7736" s="44">
        <v>45004</v>
      </c>
      <c r="B7736" s="45">
        <v>0.25</v>
      </c>
      <c r="C7736" s="47">
        <v>8.1024999999999991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8.1024999999999991</v>
      </c>
      <c r="L7736" s="46">
        <f t="shared" si="750"/>
        <v>8.1024999999999991</v>
      </c>
    </row>
    <row r="7737" spans="1:12" x14ac:dyDescent="0.25">
      <c r="A7737" s="44">
        <v>45004</v>
      </c>
      <c r="B7737" s="45">
        <v>0.29166666666666669</v>
      </c>
      <c r="C7737" s="47">
        <v>7.7249999999999996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7.7249999999999996</v>
      </c>
      <c r="L7737" s="46">
        <f t="shared" si="750"/>
        <v>7.7249999999999996</v>
      </c>
    </row>
    <row r="7738" spans="1:12" x14ac:dyDescent="0.25">
      <c r="A7738" s="44">
        <v>45004</v>
      </c>
      <c r="B7738" s="45">
        <v>0.33333333333333331</v>
      </c>
      <c r="C7738" s="47">
        <v>7.7074999999999996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7.7074999999999996</v>
      </c>
      <c r="L7738" s="46">
        <f t="shared" si="750"/>
        <v>7.7074999999999996</v>
      </c>
    </row>
    <row r="7739" spans="1:12" x14ac:dyDescent="0.25">
      <c r="A7739" s="44">
        <v>45004</v>
      </c>
      <c r="B7739" s="45">
        <v>0.375</v>
      </c>
      <c r="C7739" s="47">
        <v>8.1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8.11</v>
      </c>
      <c r="L7739" s="46">
        <f t="shared" si="750"/>
        <v>8.11</v>
      </c>
    </row>
    <row r="7740" spans="1:12" x14ac:dyDescent="0.25">
      <c r="A7740" s="44">
        <v>45004</v>
      </c>
      <c r="B7740" s="45">
        <v>0.41666666666666669</v>
      </c>
      <c r="C7740" s="47">
        <v>8.4574999999999996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8.4574999999999996</v>
      </c>
      <c r="L7740" s="46">
        <f t="shared" si="750"/>
        <v>8.4574999999999996</v>
      </c>
    </row>
    <row r="7741" spans="1:12" x14ac:dyDescent="0.25">
      <c r="A7741" s="44">
        <v>45004</v>
      </c>
      <c r="B7741" s="45">
        <v>0.45833333333333331</v>
      </c>
      <c r="C7741" s="47">
        <v>8.5075000000000003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8.5075000000000003</v>
      </c>
      <c r="L7741" s="46">
        <f t="shared" si="750"/>
        <v>8.5075000000000003</v>
      </c>
    </row>
    <row r="7742" spans="1:12" x14ac:dyDescent="0.25">
      <c r="A7742" s="44">
        <v>45004</v>
      </c>
      <c r="B7742" s="45">
        <v>0.5</v>
      </c>
      <c r="C7742" s="47">
        <v>8.85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8.85</v>
      </c>
      <c r="L7742" s="46">
        <f t="shared" si="750"/>
        <v>8.85</v>
      </c>
    </row>
    <row r="7743" spans="1:12" x14ac:dyDescent="0.25">
      <c r="A7743" s="44">
        <v>45004</v>
      </c>
      <c r="B7743" s="45">
        <v>0.54166666666666663</v>
      </c>
      <c r="C7743" s="47">
        <v>8.9324999999999992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8.9324999999999992</v>
      </c>
      <c r="L7743" s="46">
        <f t="shared" si="750"/>
        <v>8.9324999999999992</v>
      </c>
    </row>
    <row r="7744" spans="1:12" x14ac:dyDescent="0.25">
      <c r="A7744" s="44">
        <v>45004</v>
      </c>
      <c r="B7744" s="45">
        <v>0.58333333333333337</v>
      </c>
      <c r="C7744" s="47">
        <v>8.86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8.86</v>
      </c>
      <c r="L7744" s="46">
        <f t="shared" si="750"/>
        <v>8.86</v>
      </c>
    </row>
    <row r="7745" spans="1:12" x14ac:dyDescent="0.25">
      <c r="A7745" s="44">
        <v>45004</v>
      </c>
      <c r="B7745" s="45">
        <v>0.625</v>
      </c>
      <c r="C7745" s="47">
        <v>8.7850000000000001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8.7850000000000001</v>
      </c>
      <c r="L7745" s="46">
        <f t="shared" si="750"/>
        <v>8.7850000000000001</v>
      </c>
    </row>
    <row r="7746" spans="1:12" x14ac:dyDescent="0.25">
      <c r="A7746" s="44">
        <v>45004</v>
      </c>
      <c r="B7746" s="45">
        <v>0.66666666666666663</v>
      </c>
      <c r="C7746" s="47">
        <v>8.6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8.6</v>
      </c>
      <c r="L7746" s="46">
        <f t="shared" si="750"/>
        <v>8.6</v>
      </c>
    </row>
    <row r="7747" spans="1:12" x14ac:dyDescent="0.25">
      <c r="A7747" s="44">
        <v>45004</v>
      </c>
      <c r="B7747" s="45">
        <v>0.70833333333333337</v>
      </c>
      <c r="C7747" s="47">
        <v>8.4875000000000007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8.4875000000000007</v>
      </c>
      <c r="L7747" s="46">
        <f t="shared" ref="L7747:L7810" si="756">I7747+J7747+K7747</f>
        <v>8.4875000000000007</v>
      </c>
    </row>
    <row r="7748" spans="1:12" x14ac:dyDescent="0.25">
      <c r="A7748" s="44">
        <v>45004</v>
      </c>
      <c r="B7748" s="45">
        <v>0.75</v>
      </c>
      <c r="C7748" s="47">
        <v>7.8650000000000002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7.8650000000000002</v>
      </c>
      <c r="L7748" s="46">
        <f t="shared" si="756"/>
        <v>7.8650000000000002</v>
      </c>
    </row>
    <row r="7749" spans="1:12" x14ac:dyDescent="0.25">
      <c r="A7749" s="44">
        <v>45004</v>
      </c>
      <c r="B7749" s="45">
        <v>0.79166666666666663</v>
      </c>
      <c r="C7749" s="47">
        <v>7.62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7.62</v>
      </c>
      <c r="L7749" s="46">
        <f t="shared" si="756"/>
        <v>7.62</v>
      </c>
    </row>
    <row r="7750" spans="1:12" x14ac:dyDescent="0.25">
      <c r="A7750" s="44">
        <v>45004</v>
      </c>
      <c r="B7750" s="45">
        <v>0.83333333333333337</v>
      </c>
      <c r="C7750" s="47">
        <v>8.0150000000000006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8.0150000000000006</v>
      </c>
      <c r="L7750" s="46">
        <f t="shared" si="756"/>
        <v>8.0150000000000006</v>
      </c>
    </row>
    <row r="7751" spans="1:12" x14ac:dyDescent="0.25">
      <c r="A7751" s="44">
        <v>45004</v>
      </c>
      <c r="B7751" s="45">
        <v>0.875</v>
      </c>
      <c r="C7751" s="47">
        <v>7.9275000000000002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7.9275000000000002</v>
      </c>
      <c r="L7751" s="46">
        <f t="shared" si="756"/>
        <v>7.9275000000000002</v>
      </c>
    </row>
    <row r="7752" spans="1:12" x14ac:dyDescent="0.25">
      <c r="A7752" s="44">
        <v>45004</v>
      </c>
      <c r="B7752" s="45">
        <v>0.91666666666666663</v>
      </c>
      <c r="C7752" s="47">
        <v>8.0250000000000004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8.0250000000000004</v>
      </c>
      <c r="L7752" s="46">
        <f t="shared" si="756"/>
        <v>8.0250000000000004</v>
      </c>
    </row>
    <row r="7753" spans="1:12" x14ac:dyDescent="0.25">
      <c r="A7753" s="44">
        <v>45004</v>
      </c>
      <c r="B7753" s="45">
        <v>0.95833333333333337</v>
      </c>
      <c r="C7753" s="47">
        <v>7.8674999999999997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7.8674999999999997</v>
      </c>
      <c r="L7753" s="46">
        <f t="shared" si="756"/>
        <v>7.8674999999999997</v>
      </c>
    </row>
    <row r="7754" spans="1:12" x14ac:dyDescent="0.25">
      <c r="A7754" s="44">
        <v>45005</v>
      </c>
      <c r="B7754" s="45">
        <v>0</v>
      </c>
      <c r="C7754" s="47">
        <v>7.8991300000000004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7.8991300000000004</v>
      </c>
      <c r="L7754" s="46">
        <f t="shared" si="756"/>
        <v>7.8991300000000004</v>
      </c>
    </row>
    <row r="7755" spans="1:12" x14ac:dyDescent="0.25">
      <c r="A7755" s="44">
        <v>45005</v>
      </c>
      <c r="B7755" s="45">
        <v>4.1666666666666664E-2</v>
      </c>
      <c r="C7755" s="47">
        <v>7.7060899999999997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7.7060899999999997</v>
      </c>
      <c r="L7755" s="46">
        <f t="shared" si="756"/>
        <v>7.7060899999999997</v>
      </c>
    </row>
    <row r="7756" spans="1:12" x14ac:dyDescent="0.25">
      <c r="A7756" s="44">
        <v>45005</v>
      </c>
      <c r="B7756" s="45">
        <v>8.3333333333333329E-2</v>
      </c>
      <c r="C7756" s="47">
        <v>7.53043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7.53043</v>
      </c>
      <c r="L7756" s="46">
        <f t="shared" si="756"/>
        <v>7.53043</v>
      </c>
    </row>
    <row r="7757" spans="1:12" x14ac:dyDescent="0.25">
      <c r="A7757" s="44">
        <v>45005</v>
      </c>
      <c r="B7757" s="45">
        <v>0.125</v>
      </c>
      <c r="C7757" s="47">
        <v>7.6939099999999998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7.6939099999999998</v>
      </c>
      <c r="L7757" s="46">
        <f t="shared" si="756"/>
        <v>7.6939099999999998</v>
      </c>
    </row>
    <row r="7758" spans="1:12" x14ac:dyDescent="0.25">
      <c r="A7758" s="44">
        <v>45005</v>
      </c>
      <c r="B7758" s="45">
        <v>0.16666666666666666</v>
      </c>
      <c r="C7758" s="47">
        <v>7.9630400000000003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7.9630400000000003</v>
      </c>
      <c r="L7758" s="46">
        <f t="shared" si="756"/>
        <v>7.9630400000000003</v>
      </c>
    </row>
    <row r="7759" spans="1:12" x14ac:dyDescent="0.25">
      <c r="A7759" s="44">
        <v>45005</v>
      </c>
      <c r="B7759" s="45">
        <v>0.20833333333333334</v>
      </c>
      <c r="C7759" s="47">
        <v>8.7369599999999998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8.7369599999999998</v>
      </c>
      <c r="L7759" s="46">
        <f t="shared" si="756"/>
        <v>8.7369599999999998</v>
      </c>
    </row>
    <row r="7760" spans="1:12" x14ac:dyDescent="0.25">
      <c r="A7760" s="44">
        <v>45005</v>
      </c>
      <c r="B7760" s="45">
        <v>0.25</v>
      </c>
      <c r="C7760" s="47">
        <v>10.059570000000001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10.059570000000001</v>
      </c>
      <c r="L7760" s="46">
        <f t="shared" si="756"/>
        <v>10.059570000000001</v>
      </c>
    </row>
    <row r="7761" spans="1:12" x14ac:dyDescent="0.25">
      <c r="A7761" s="44">
        <v>45005</v>
      </c>
      <c r="B7761" s="45">
        <v>0.29166666666666669</v>
      </c>
      <c r="C7761" s="47">
        <v>10.71522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10.71522</v>
      </c>
      <c r="L7761" s="46">
        <f t="shared" si="756"/>
        <v>10.71522</v>
      </c>
    </row>
    <row r="7762" spans="1:12" x14ac:dyDescent="0.25">
      <c r="A7762" s="44">
        <v>45005</v>
      </c>
      <c r="B7762" s="45">
        <v>0.33333333333333331</v>
      </c>
      <c r="C7762" s="47">
        <v>12.136089999999999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12.136089999999999</v>
      </c>
      <c r="L7762" s="46">
        <f t="shared" si="756"/>
        <v>12.136089999999999</v>
      </c>
    </row>
    <row r="7763" spans="1:12" x14ac:dyDescent="0.25">
      <c r="A7763" s="44">
        <v>45005</v>
      </c>
      <c r="B7763" s="45">
        <v>0.375</v>
      </c>
      <c r="C7763" s="47">
        <v>12.58304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12.58304</v>
      </c>
      <c r="L7763" s="46">
        <f t="shared" si="756"/>
        <v>12.58304</v>
      </c>
    </row>
    <row r="7764" spans="1:12" x14ac:dyDescent="0.25">
      <c r="A7764" s="44">
        <v>45005</v>
      </c>
      <c r="B7764" s="45">
        <v>0.41666666666666669</v>
      </c>
      <c r="C7764" s="47">
        <v>12.886089999999999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12.886089999999999</v>
      </c>
      <c r="L7764" s="46">
        <f t="shared" si="756"/>
        <v>12.886089999999999</v>
      </c>
    </row>
    <row r="7765" spans="1:12" x14ac:dyDescent="0.25">
      <c r="A7765" s="44">
        <v>45005</v>
      </c>
      <c r="B7765" s="45">
        <v>0.45833333333333331</v>
      </c>
      <c r="C7765" s="47">
        <v>12.93174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12.93174</v>
      </c>
      <c r="L7765" s="46">
        <f t="shared" si="756"/>
        <v>12.93174</v>
      </c>
    </row>
    <row r="7766" spans="1:12" x14ac:dyDescent="0.25">
      <c r="A7766" s="44">
        <v>45005</v>
      </c>
      <c r="B7766" s="45">
        <v>0.5</v>
      </c>
      <c r="C7766" s="47">
        <v>12.96565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12.96565</v>
      </c>
      <c r="L7766" s="46">
        <f t="shared" si="756"/>
        <v>12.96565</v>
      </c>
    </row>
    <row r="7767" spans="1:12" x14ac:dyDescent="0.25">
      <c r="A7767" s="44">
        <v>45005</v>
      </c>
      <c r="B7767" s="45">
        <v>0.54166666666666663</v>
      </c>
      <c r="C7767" s="47">
        <v>13.002610000000001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13.002610000000001</v>
      </c>
      <c r="L7767" s="46">
        <f t="shared" si="756"/>
        <v>13.002610000000001</v>
      </c>
    </row>
    <row r="7768" spans="1:12" x14ac:dyDescent="0.25">
      <c r="A7768" s="44">
        <v>45005</v>
      </c>
      <c r="B7768" s="45">
        <v>0.58333333333333337</v>
      </c>
      <c r="C7768" s="47">
        <v>12.703480000000001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12.703480000000001</v>
      </c>
      <c r="L7768" s="46">
        <f t="shared" si="756"/>
        <v>12.703480000000001</v>
      </c>
    </row>
    <row r="7769" spans="1:12" x14ac:dyDescent="0.25">
      <c r="A7769" s="44">
        <v>45005</v>
      </c>
      <c r="B7769" s="45">
        <v>0.625</v>
      </c>
      <c r="C7769" s="47">
        <v>12.44087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12.44087</v>
      </c>
      <c r="L7769" s="46">
        <f t="shared" si="756"/>
        <v>12.44087</v>
      </c>
    </row>
    <row r="7770" spans="1:12" x14ac:dyDescent="0.25">
      <c r="A7770" s="44">
        <v>45005</v>
      </c>
      <c r="B7770" s="45">
        <v>0.66666666666666663</v>
      </c>
      <c r="C7770" s="47">
        <v>11.75783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11.75783</v>
      </c>
      <c r="L7770" s="46">
        <f t="shared" si="756"/>
        <v>11.75783</v>
      </c>
    </row>
    <row r="7771" spans="1:12" x14ac:dyDescent="0.25">
      <c r="A7771" s="44">
        <v>45005</v>
      </c>
      <c r="B7771" s="45">
        <v>0.70833333333333337</v>
      </c>
      <c r="C7771" s="47">
        <v>10.799569999999999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10.799569999999999</v>
      </c>
      <c r="L7771" s="46">
        <f t="shared" si="756"/>
        <v>10.799569999999999</v>
      </c>
    </row>
    <row r="7772" spans="1:12" x14ac:dyDescent="0.25">
      <c r="A7772" s="44">
        <v>45005</v>
      </c>
      <c r="B7772" s="45">
        <v>0.75</v>
      </c>
      <c r="C7772" s="47">
        <v>10.047829999999999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10.047829999999999</v>
      </c>
      <c r="L7772" s="46">
        <f t="shared" si="756"/>
        <v>10.047829999999999</v>
      </c>
    </row>
    <row r="7773" spans="1:12" x14ac:dyDescent="0.25">
      <c r="A7773" s="44">
        <v>45005</v>
      </c>
      <c r="B7773" s="45">
        <v>0.79166666666666663</v>
      </c>
      <c r="C7773" s="47">
        <v>9.8169599999999999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9.8169599999999999</v>
      </c>
      <c r="L7773" s="46">
        <f t="shared" si="756"/>
        <v>9.8169599999999999</v>
      </c>
    </row>
    <row r="7774" spans="1:12" x14ac:dyDescent="0.25">
      <c r="A7774" s="44">
        <v>45005</v>
      </c>
      <c r="B7774" s="45">
        <v>0.83333333333333337</v>
      </c>
      <c r="C7774" s="47">
        <v>9.9243500000000004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9.9243500000000004</v>
      </c>
      <c r="L7774" s="46">
        <f t="shared" si="756"/>
        <v>9.9243500000000004</v>
      </c>
    </row>
    <row r="7775" spans="1:12" x14ac:dyDescent="0.25">
      <c r="A7775" s="44">
        <v>45005</v>
      </c>
      <c r="B7775" s="45">
        <v>0.875</v>
      </c>
      <c r="C7775" s="47">
        <v>9.1934799999999992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9.1934799999999992</v>
      </c>
      <c r="L7775" s="46">
        <f t="shared" si="756"/>
        <v>9.1934799999999992</v>
      </c>
    </row>
    <row r="7776" spans="1:12" x14ac:dyDescent="0.25">
      <c r="A7776" s="44">
        <v>45005</v>
      </c>
      <c r="B7776" s="45">
        <v>0.91666666666666663</v>
      </c>
      <c r="C7776" s="47">
        <v>8.5730400000000007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8.5730400000000007</v>
      </c>
      <c r="L7776" s="46">
        <f t="shared" si="756"/>
        <v>8.5730400000000007</v>
      </c>
    </row>
    <row r="7777" spans="1:12" x14ac:dyDescent="0.25">
      <c r="A7777" s="44">
        <v>45005</v>
      </c>
      <c r="B7777" s="45">
        <v>0.95833333333333337</v>
      </c>
      <c r="C7777" s="47">
        <v>8.1717399999999998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8.1717399999999998</v>
      </c>
      <c r="L7777" s="46">
        <f t="shared" si="756"/>
        <v>8.1717399999999998</v>
      </c>
    </row>
    <row r="7778" spans="1:12" x14ac:dyDescent="0.25">
      <c r="A7778" s="44">
        <v>45006</v>
      </c>
      <c r="B7778" s="45">
        <v>0</v>
      </c>
      <c r="C7778" s="47">
        <v>7.8991300000000004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7.8991300000000004</v>
      </c>
      <c r="L7778" s="46">
        <f t="shared" si="756"/>
        <v>7.8991300000000004</v>
      </c>
    </row>
    <row r="7779" spans="1:12" x14ac:dyDescent="0.25">
      <c r="A7779" s="44">
        <v>45006</v>
      </c>
      <c r="B7779" s="45">
        <v>4.1666666666666664E-2</v>
      </c>
      <c r="C7779" s="47">
        <v>7.7060899999999997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7.7060899999999997</v>
      </c>
      <c r="L7779" s="46">
        <f t="shared" si="756"/>
        <v>7.7060899999999997</v>
      </c>
    </row>
    <row r="7780" spans="1:12" x14ac:dyDescent="0.25">
      <c r="A7780" s="44">
        <v>45006</v>
      </c>
      <c r="B7780" s="45">
        <v>8.3333333333333329E-2</v>
      </c>
      <c r="C7780" s="47">
        <v>7.53043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7.53043</v>
      </c>
      <c r="L7780" s="46">
        <f t="shared" si="756"/>
        <v>7.53043</v>
      </c>
    </row>
    <row r="7781" spans="1:12" x14ac:dyDescent="0.25">
      <c r="A7781" s="44">
        <v>45006</v>
      </c>
      <c r="B7781" s="45">
        <v>0.125</v>
      </c>
      <c r="C7781" s="47">
        <v>7.6939099999999998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7.6939099999999998</v>
      </c>
      <c r="L7781" s="46">
        <f t="shared" si="756"/>
        <v>7.6939099999999998</v>
      </c>
    </row>
    <row r="7782" spans="1:12" x14ac:dyDescent="0.25">
      <c r="A7782" s="44">
        <v>45006</v>
      </c>
      <c r="B7782" s="45">
        <v>0.16666666666666666</v>
      </c>
      <c r="C7782" s="47">
        <v>7.9630400000000003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7.9630400000000003</v>
      </c>
      <c r="L7782" s="46">
        <f t="shared" si="756"/>
        <v>7.9630400000000003</v>
      </c>
    </row>
    <row r="7783" spans="1:12" x14ac:dyDescent="0.25">
      <c r="A7783" s="44">
        <v>45006</v>
      </c>
      <c r="B7783" s="45">
        <v>0.20833333333333334</v>
      </c>
      <c r="C7783" s="47">
        <v>8.7369599999999998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8.7369599999999998</v>
      </c>
      <c r="L7783" s="46">
        <f t="shared" si="756"/>
        <v>8.7369599999999998</v>
      </c>
    </row>
    <row r="7784" spans="1:12" x14ac:dyDescent="0.25">
      <c r="A7784" s="44">
        <v>45006</v>
      </c>
      <c r="B7784" s="45">
        <v>0.25</v>
      </c>
      <c r="C7784" s="47">
        <v>10.059570000000001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10.059570000000001</v>
      </c>
      <c r="L7784" s="46">
        <f t="shared" si="756"/>
        <v>10.059570000000001</v>
      </c>
    </row>
    <row r="7785" spans="1:12" x14ac:dyDescent="0.25">
      <c r="A7785" s="44">
        <v>45006</v>
      </c>
      <c r="B7785" s="45">
        <v>0.29166666666666669</v>
      </c>
      <c r="C7785" s="47">
        <v>10.71522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10.71522</v>
      </c>
      <c r="L7785" s="46">
        <f t="shared" si="756"/>
        <v>10.71522</v>
      </c>
    </row>
    <row r="7786" spans="1:12" x14ac:dyDescent="0.25">
      <c r="A7786" s="44">
        <v>45006</v>
      </c>
      <c r="B7786" s="45">
        <v>0.33333333333333331</v>
      </c>
      <c r="C7786" s="47">
        <v>12.136089999999999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12.136089999999999</v>
      </c>
      <c r="L7786" s="46">
        <f t="shared" si="756"/>
        <v>12.136089999999999</v>
      </c>
    </row>
    <row r="7787" spans="1:12" x14ac:dyDescent="0.25">
      <c r="A7787" s="44">
        <v>45006</v>
      </c>
      <c r="B7787" s="45">
        <v>0.375</v>
      </c>
      <c r="C7787" s="47">
        <v>12.58304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12.58304</v>
      </c>
      <c r="L7787" s="46">
        <f t="shared" si="756"/>
        <v>12.58304</v>
      </c>
    </row>
    <row r="7788" spans="1:12" x14ac:dyDescent="0.25">
      <c r="A7788" s="44">
        <v>45006</v>
      </c>
      <c r="B7788" s="45">
        <v>0.41666666666666669</v>
      </c>
      <c r="C7788" s="47">
        <v>12.886089999999999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12.886089999999999</v>
      </c>
      <c r="L7788" s="46">
        <f t="shared" si="756"/>
        <v>12.886089999999999</v>
      </c>
    </row>
    <row r="7789" spans="1:12" x14ac:dyDescent="0.25">
      <c r="A7789" s="44">
        <v>45006</v>
      </c>
      <c r="B7789" s="45">
        <v>0.45833333333333331</v>
      </c>
      <c r="C7789" s="47">
        <v>12.93174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12.93174</v>
      </c>
      <c r="L7789" s="46">
        <f t="shared" si="756"/>
        <v>12.93174</v>
      </c>
    </row>
    <row r="7790" spans="1:12" x14ac:dyDescent="0.25">
      <c r="A7790" s="44">
        <v>45006</v>
      </c>
      <c r="B7790" s="45">
        <v>0.5</v>
      </c>
      <c r="C7790" s="47">
        <v>12.96565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12.96565</v>
      </c>
      <c r="L7790" s="46">
        <f t="shared" si="756"/>
        <v>12.96565</v>
      </c>
    </row>
    <row r="7791" spans="1:12" x14ac:dyDescent="0.25">
      <c r="A7791" s="44">
        <v>45006</v>
      </c>
      <c r="B7791" s="45">
        <v>0.54166666666666663</v>
      </c>
      <c r="C7791" s="47">
        <v>13.002610000000001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13.002610000000001</v>
      </c>
      <c r="L7791" s="46">
        <f t="shared" si="756"/>
        <v>13.002610000000001</v>
      </c>
    </row>
    <row r="7792" spans="1:12" x14ac:dyDescent="0.25">
      <c r="A7792" s="44">
        <v>45006</v>
      </c>
      <c r="B7792" s="45">
        <v>0.58333333333333337</v>
      </c>
      <c r="C7792" s="47">
        <v>12.703480000000001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12.703480000000001</v>
      </c>
      <c r="L7792" s="46">
        <f t="shared" si="756"/>
        <v>12.703480000000001</v>
      </c>
    </row>
    <row r="7793" spans="1:12" x14ac:dyDescent="0.25">
      <c r="A7793" s="44">
        <v>45006</v>
      </c>
      <c r="B7793" s="45">
        <v>0.625</v>
      </c>
      <c r="C7793" s="47">
        <v>12.44087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12.44087</v>
      </c>
      <c r="L7793" s="46">
        <f t="shared" si="756"/>
        <v>12.44087</v>
      </c>
    </row>
    <row r="7794" spans="1:12" x14ac:dyDescent="0.25">
      <c r="A7794" s="44">
        <v>45006</v>
      </c>
      <c r="B7794" s="45">
        <v>0.66666666666666663</v>
      </c>
      <c r="C7794" s="47">
        <v>11.75783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11.75783</v>
      </c>
      <c r="L7794" s="46">
        <f t="shared" si="756"/>
        <v>11.75783</v>
      </c>
    </row>
    <row r="7795" spans="1:12" x14ac:dyDescent="0.25">
      <c r="A7795" s="44">
        <v>45006</v>
      </c>
      <c r="B7795" s="45">
        <v>0.70833333333333337</v>
      </c>
      <c r="C7795" s="47">
        <v>10.799569999999999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10.799569999999999</v>
      </c>
      <c r="L7795" s="46">
        <f t="shared" si="756"/>
        <v>10.799569999999999</v>
      </c>
    </row>
    <row r="7796" spans="1:12" x14ac:dyDescent="0.25">
      <c r="A7796" s="44">
        <v>45006</v>
      </c>
      <c r="B7796" s="45">
        <v>0.75</v>
      </c>
      <c r="C7796" s="47">
        <v>10.047829999999999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10.047829999999999</v>
      </c>
      <c r="L7796" s="46">
        <f t="shared" si="756"/>
        <v>10.047829999999999</v>
      </c>
    </row>
    <row r="7797" spans="1:12" x14ac:dyDescent="0.25">
      <c r="A7797" s="44">
        <v>45006</v>
      </c>
      <c r="B7797" s="45">
        <v>0.79166666666666663</v>
      </c>
      <c r="C7797" s="47">
        <v>9.8169599999999999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9.8169599999999999</v>
      </c>
      <c r="L7797" s="46">
        <f t="shared" si="756"/>
        <v>9.8169599999999999</v>
      </c>
    </row>
    <row r="7798" spans="1:12" x14ac:dyDescent="0.25">
      <c r="A7798" s="44">
        <v>45006</v>
      </c>
      <c r="B7798" s="45">
        <v>0.83333333333333337</v>
      </c>
      <c r="C7798" s="47">
        <v>9.9243500000000004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9.9243500000000004</v>
      </c>
      <c r="L7798" s="46">
        <f t="shared" si="756"/>
        <v>9.9243500000000004</v>
      </c>
    </row>
    <row r="7799" spans="1:12" x14ac:dyDescent="0.25">
      <c r="A7799" s="44">
        <v>45006</v>
      </c>
      <c r="B7799" s="45">
        <v>0.875</v>
      </c>
      <c r="C7799" s="47">
        <v>9.1934799999999992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9.1934799999999992</v>
      </c>
      <c r="L7799" s="46">
        <f t="shared" si="756"/>
        <v>9.1934799999999992</v>
      </c>
    </row>
    <row r="7800" spans="1:12" x14ac:dyDescent="0.25">
      <c r="A7800" s="44">
        <v>45006</v>
      </c>
      <c r="B7800" s="45">
        <v>0.91666666666666663</v>
      </c>
      <c r="C7800" s="47">
        <v>8.5730400000000007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8.5730400000000007</v>
      </c>
      <c r="L7800" s="46">
        <f t="shared" si="756"/>
        <v>8.5730400000000007</v>
      </c>
    </row>
    <row r="7801" spans="1:12" x14ac:dyDescent="0.25">
      <c r="A7801" s="44">
        <v>45006</v>
      </c>
      <c r="B7801" s="45">
        <v>0.95833333333333337</v>
      </c>
      <c r="C7801" s="47">
        <v>8.1717399999999998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8.1717399999999998</v>
      </c>
      <c r="L7801" s="46">
        <f t="shared" si="756"/>
        <v>8.1717399999999998</v>
      </c>
    </row>
    <row r="7802" spans="1:12" x14ac:dyDescent="0.25">
      <c r="A7802" s="44">
        <v>45007</v>
      </c>
      <c r="B7802" s="45">
        <v>0</v>
      </c>
      <c r="C7802" s="47">
        <v>7.8991300000000004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7.8991300000000004</v>
      </c>
      <c r="L7802" s="46">
        <f t="shared" si="756"/>
        <v>7.8991300000000004</v>
      </c>
    </row>
    <row r="7803" spans="1:12" x14ac:dyDescent="0.25">
      <c r="A7803" s="44">
        <v>45007</v>
      </c>
      <c r="B7803" s="45">
        <v>4.1666666666666664E-2</v>
      </c>
      <c r="C7803" s="47">
        <v>7.7060899999999997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7.7060899999999997</v>
      </c>
      <c r="L7803" s="46">
        <f t="shared" si="756"/>
        <v>7.7060899999999997</v>
      </c>
    </row>
    <row r="7804" spans="1:12" x14ac:dyDescent="0.25">
      <c r="A7804" s="44">
        <v>45007</v>
      </c>
      <c r="B7804" s="45">
        <v>8.3333333333333329E-2</v>
      </c>
      <c r="C7804" s="47">
        <v>7.53043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7.53043</v>
      </c>
      <c r="L7804" s="46">
        <f t="shared" si="756"/>
        <v>7.53043</v>
      </c>
    </row>
    <row r="7805" spans="1:12" x14ac:dyDescent="0.25">
      <c r="A7805" s="44">
        <v>45007</v>
      </c>
      <c r="B7805" s="45">
        <v>0.125</v>
      </c>
      <c r="C7805" s="47">
        <v>7.6939099999999998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7.6939099999999998</v>
      </c>
      <c r="L7805" s="46">
        <f t="shared" si="756"/>
        <v>7.6939099999999998</v>
      </c>
    </row>
    <row r="7806" spans="1:12" x14ac:dyDescent="0.25">
      <c r="A7806" s="44">
        <v>45007</v>
      </c>
      <c r="B7806" s="45">
        <v>0.16666666666666666</v>
      </c>
      <c r="C7806" s="47">
        <v>7.9630400000000003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7.9630400000000003</v>
      </c>
      <c r="L7806" s="46">
        <f t="shared" si="756"/>
        <v>7.9630400000000003</v>
      </c>
    </row>
    <row r="7807" spans="1:12" x14ac:dyDescent="0.25">
      <c r="A7807" s="44">
        <v>45007</v>
      </c>
      <c r="B7807" s="45">
        <v>0.20833333333333334</v>
      </c>
      <c r="C7807" s="47">
        <v>8.7369599999999998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8.7369599999999998</v>
      </c>
      <c r="L7807" s="46">
        <f t="shared" si="756"/>
        <v>8.7369599999999998</v>
      </c>
    </row>
    <row r="7808" spans="1:12" x14ac:dyDescent="0.25">
      <c r="A7808" s="44">
        <v>45007</v>
      </c>
      <c r="B7808" s="45">
        <v>0.25</v>
      </c>
      <c r="C7808" s="47">
        <v>10.059570000000001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10.059570000000001</v>
      </c>
      <c r="L7808" s="46">
        <f t="shared" si="756"/>
        <v>10.059570000000001</v>
      </c>
    </row>
    <row r="7809" spans="1:12" x14ac:dyDescent="0.25">
      <c r="A7809" s="44">
        <v>45007</v>
      </c>
      <c r="B7809" s="45">
        <v>0.29166666666666669</v>
      </c>
      <c r="C7809" s="47">
        <v>10.71522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10.71522</v>
      </c>
      <c r="L7809" s="46">
        <f t="shared" si="756"/>
        <v>10.71522</v>
      </c>
    </row>
    <row r="7810" spans="1:12" x14ac:dyDescent="0.25">
      <c r="A7810" s="44">
        <v>45007</v>
      </c>
      <c r="B7810" s="45">
        <v>0.33333333333333331</v>
      </c>
      <c r="C7810" s="47">
        <v>12.136089999999999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12.136089999999999</v>
      </c>
      <c r="L7810" s="46">
        <f t="shared" si="756"/>
        <v>12.136089999999999</v>
      </c>
    </row>
    <row r="7811" spans="1:12" x14ac:dyDescent="0.25">
      <c r="A7811" s="44">
        <v>45007</v>
      </c>
      <c r="B7811" s="45">
        <v>0.375</v>
      </c>
      <c r="C7811" s="47">
        <v>12.58304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12.58304</v>
      </c>
      <c r="L7811" s="46">
        <f t="shared" ref="L7811:L7874" si="762">I7811+J7811+K7811</f>
        <v>12.58304</v>
      </c>
    </row>
    <row r="7812" spans="1:12" x14ac:dyDescent="0.25">
      <c r="A7812" s="44">
        <v>45007</v>
      </c>
      <c r="B7812" s="45">
        <v>0.41666666666666669</v>
      </c>
      <c r="C7812" s="47">
        <v>12.886089999999999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12.886089999999999</v>
      </c>
      <c r="L7812" s="46">
        <f t="shared" si="762"/>
        <v>12.886089999999999</v>
      </c>
    </row>
    <row r="7813" spans="1:12" x14ac:dyDescent="0.25">
      <c r="A7813" s="44">
        <v>45007</v>
      </c>
      <c r="B7813" s="45">
        <v>0.45833333333333331</v>
      </c>
      <c r="C7813" s="47">
        <v>12.93174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12.93174</v>
      </c>
      <c r="L7813" s="46">
        <f t="shared" si="762"/>
        <v>12.93174</v>
      </c>
    </row>
    <row r="7814" spans="1:12" x14ac:dyDescent="0.25">
      <c r="A7814" s="44">
        <v>45007</v>
      </c>
      <c r="B7814" s="45">
        <v>0.5</v>
      </c>
      <c r="C7814" s="47">
        <v>12.96565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12.96565</v>
      </c>
      <c r="L7814" s="46">
        <f t="shared" si="762"/>
        <v>12.96565</v>
      </c>
    </row>
    <row r="7815" spans="1:12" x14ac:dyDescent="0.25">
      <c r="A7815" s="44">
        <v>45007</v>
      </c>
      <c r="B7815" s="45">
        <v>0.54166666666666663</v>
      </c>
      <c r="C7815" s="47">
        <v>13.002610000000001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13.002610000000001</v>
      </c>
      <c r="L7815" s="46">
        <f t="shared" si="762"/>
        <v>13.002610000000001</v>
      </c>
    </row>
    <row r="7816" spans="1:12" x14ac:dyDescent="0.25">
      <c r="A7816" s="44">
        <v>45007</v>
      </c>
      <c r="B7816" s="45">
        <v>0.58333333333333337</v>
      </c>
      <c r="C7816" s="47">
        <v>12.703480000000001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12.703480000000001</v>
      </c>
      <c r="L7816" s="46">
        <f t="shared" si="762"/>
        <v>12.703480000000001</v>
      </c>
    </row>
    <row r="7817" spans="1:12" x14ac:dyDescent="0.25">
      <c r="A7817" s="44">
        <v>45007</v>
      </c>
      <c r="B7817" s="45">
        <v>0.625</v>
      </c>
      <c r="C7817" s="47">
        <v>12.44087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12.44087</v>
      </c>
      <c r="L7817" s="46">
        <f t="shared" si="762"/>
        <v>12.44087</v>
      </c>
    </row>
    <row r="7818" spans="1:12" x14ac:dyDescent="0.25">
      <c r="A7818" s="44">
        <v>45007</v>
      </c>
      <c r="B7818" s="45">
        <v>0.66666666666666663</v>
      </c>
      <c r="C7818" s="47">
        <v>11.75783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11.75783</v>
      </c>
      <c r="L7818" s="46">
        <f t="shared" si="762"/>
        <v>11.75783</v>
      </c>
    </row>
    <row r="7819" spans="1:12" x14ac:dyDescent="0.25">
      <c r="A7819" s="44">
        <v>45007</v>
      </c>
      <c r="B7819" s="45">
        <v>0.70833333333333337</v>
      </c>
      <c r="C7819" s="47">
        <v>10.799569999999999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10.799569999999999</v>
      </c>
      <c r="L7819" s="46">
        <f t="shared" si="762"/>
        <v>10.799569999999999</v>
      </c>
    </row>
    <row r="7820" spans="1:12" x14ac:dyDescent="0.25">
      <c r="A7820" s="44">
        <v>45007</v>
      </c>
      <c r="B7820" s="45">
        <v>0.75</v>
      </c>
      <c r="C7820" s="47">
        <v>10.047829999999999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10.047829999999999</v>
      </c>
      <c r="L7820" s="46">
        <f t="shared" si="762"/>
        <v>10.047829999999999</v>
      </c>
    </row>
    <row r="7821" spans="1:12" x14ac:dyDescent="0.25">
      <c r="A7821" s="44">
        <v>45007</v>
      </c>
      <c r="B7821" s="45">
        <v>0.79166666666666663</v>
      </c>
      <c r="C7821" s="47">
        <v>9.8169599999999999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9.8169599999999999</v>
      </c>
      <c r="L7821" s="46">
        <f t="shared" si="762"/>
        <v>9.8169599999999999</v>
      </c>
    </row>
    <row r="7822" spans="1:12" x14ac:dyDescent="0.25">
      <c r="A7822" s="44">
        <v>45007</v>
      </c>
      <c r="B7822" s="45">
        <v>0.83333333333333337</v>
      </c>
      <c r="C7822" s="47">
        <v>9.9243500000000004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9.9243500000000004</v>
      </c>
      <c r="L7822" s="46">
        <f t="shared" si="762"/>
        <v>9.9243500000000004</v>
      </c>
    </row>
    <row r="7823" spans="1:12" x14ac:dyDescent="0.25">
      <c r="A7823" s="44">
        <v>45007</v>
      </c>
      <c r="B7823" s="45">
        <v>0.875</v>
      </c>
      <c r="C7823" s="47">
        <v>9.1934799999999992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9.1934799999999992</v>
      </c>
      <c r="L7823" s="46">
        <f t="shared" si="762"/>
        <v>9.1934799999999992</v>
      </c>
    </row>
    <row r="7824" spans="1:12" x14ac:dyDescent="0.25">
      <c r="A7824" s="44">
        <v>45007</v>
      </c>
      <c r="B7824" s="45">
        <v>0.91666666666666663</v>
      </c>
      <c r="C7824" s="47">
        <v>8.5730400000000007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8.5730400000000007</v>
      </c>
      <c r="L7824" s="46">
        <f t="shared" si="762"/>
        <v>8.5730400000000007</v>
      </c>
    </row>
    <row r="7825" spans="1:12" x14ac:dyDescent="0.25">
      <c r="A7825" s="44">
        <v>45007</v>
      </c>
      <c r="B7825" s="45">
        <v>0.95833333333333337</v>
      </c>
      <c r="C7825" s="47">
        <v>8.1717399999999998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8.1717399999999998</v>
      </c>
      <c r="L7825" s="46">
        <f t="shared" si="762"/>
        <v>8.1717399999999998</v>
      </c>
    </row>
    <row r="7826" spans="1:12" x14ac:dyDescent="0.25">
      <c r="A7826" s="44">
        <v>45008</v>
      </c>
      <c r="B7826" s="45">
        <v>0</v>
      </c>
      <c r="C7826" s="47">
        <v>7.8991300000000004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7.8991300000000004</v>
      </c>
      <c r="L7826" s="46">
        <f t="shared" si="762"/>
        <v>7.8991300000000004</v>
      </c>
    </row>
    <row r="7827" spans="1:12" x14ac:dyDescent="0.25">
      <c r="A7827" s="44">
        <v>45008</v>
      </c>
      <c r="B7827" s="45">
        <v>4.1666666666666664E-2</v>
      </c>
      <c r="C7827" s="47">
        <v>7.7060899999999997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7.7060899999999997</v>
      </c>
      <c r="L7827" s="46">
        <f t="shared" si="762"/>
        <v>7.7060899999999997</v>
      </c>
    </row>
    <row r="7828" spans="1:12" x14ac:dyDescent="0.25">
      <c r="A7828" s="44">
        <v>45008</v>
      </c>
      <c r="B7828" s="45">
        <v>8.3333333333333329E-2</v>
      </c>
      <c r="C7828" s="47">
        <v>7.53043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7.53043</v>
      </c>
      <c r="L7828" s="46">
        <f t="shared" si="762"/>
        <v>7.53043</v>
      </c>
    </row>
    <row r="7829" spans="1:12" x14ac:dyDescent="0.25">
      <c r="A7829" s="44">
        <v>45008</v>
      </c>
      <c r="B7829" s="45">
        <v>0.125</v>
      </c>
      <c r="C7829" s="47">
        <v>7.6939099999999998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7.6939099999999998</v>
      </c>
      <c r="L7829" s="46">
        <f t="shared" si="762"/>
        <v>7.6939099999999998</v>
      </c>
    </row>
    <row r="7830" spans="1:12" x14ac:dyDescent="0.25">
      <c r="A7830" s="44">
        <v>45008</v>
      </c>
      <c r="B7830" s="45">
        <v>0.16666666666666666</v>
      </c>
      <c r="C7830" s="47">
        <v>7.9630400000000003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7.9630400000000003</v>
      </c>
      <c r="L7830" s="46">
        <f t="shared" si="762"/>
        <v>7.9630400000000003</v>
      </c>
    </row>
    <row r="7831" spans="1:12" x14ac:dyDescent="0.25">
      <c r="A7831" s="44">
        <v>45008</v>
      </c>
      <c r="B7831" s="45">
        <v>0.20833333333333334</v>
      </c>
      <c r="C7831" s="47">
        <v>8.7369599999999998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8.7369599999999998</v>
      </c>
      <c r="L7831" s="46">
        <f t="shared" si="762"/>
        <v>8.7369599999999998</v>
      </c>
    </row>
    <row r="7832" spans="1:12" x14ac:dyDescent="0.25">
      <c r="A7832" s="44">
        <v>45008</v>
      </c>
      <c r="B7832" s="45">
        <v>0.25</v>
      </c>
      <c r="C7832" s="47">
        <v>10.059570000000001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10.059570000000001</v>
      </c>
      <c r="L7832" s="46">
        <f t="shared" si="762"/>
        <v>10.059570000000001</v>
      </c>
    </row>
    <row r="7833" spans="1:12" x14ac:dyDescent="0.25">
      <c r="A7833" s="44">
        <v>45008</v>
      </c>
      <c r="B7833" s="45">
        <v>0.29166666666666669</v>
      </c>
      <c r="C7833" s="47">
        <v>10.71522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10.71522</v>
      </c>
      <c r="L7833" s="46">
        <f t="shared" si="762"/>
        <v>10.71522</v>
      </c>
    </row>
    <row r="7834" spans="1:12" x14ac:dyDescent="0.25">
      <c r="A7834" s="44">
        <v>45008</v>
      </c>
      <c r="B7834" s="45">
        <v>0.33333333333333331</v>
      </c>
      <c r="C7834" s="47">
        <v>12.136089999999999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12.136089999999999</v>
      </c>
      <c r="L7834" s="46">
        <f t="shared" si="762"/>
        <v>12.136089999999999</v>
      </c>
    </row>
    <row r="7835" spans="1:12" x14ac:dyDescent="0.25">
      <c r="A7835" s="44">
        <v>45008</v>
      </c>
      <c r="B7835" s="45">
        <v>0.375</v>
      </c>
      <c r="C7835" s="47">
        <v>12.58304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12.58304</v>
      </c>
      <c r="L7835" s="46">
        <f t="shared" si="762"/>
        <v>12.58304</v>
      </c>
    </row>
    <row r="7836" spans="1:12" x14ac:dyDescent="0.25">
      <c r="A7836" s="44">
        <v>45008</v>
      </c>
      <c r="B7836" s="45">
        <v>0.41666666666666669</v>
      </c>
      <c r="C7836" s="47">
        <v>12.886089999999999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12.886089999999999</v>
      </c>
      <c r="L7836" s="46">
        <f t="shared" si="762"/>
        <v>12.886089999999999</v>
      </c>
    </row>
    <row r="7837" spans="1:12" x14ac:dyDescent="0.25">
      <c r="A7837" s="44">
        <v>45008</v>
      </c>
      <c r="B7837" s="45">
        <v>0.45833333333333331</v>
      </c>
      <c r="C7837" s="47">
        <v>12.93174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12.93174</v>
      </c>
      <c r="L7837" s="46">
        <f t="shared" si="762"/>
        <v>12.93174</v>
      </c>
    </row>
    <row r="7838" spans="1:12" x14ac:dyDescent="0.25">
      <c r="A7838" s="44">
        <v>45008</v>
      </c>
      <c r="B7838" s="45">
        <v>0.5</v>
      </c>
      <c r="C7838" s="47">
        <v>12.96565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12.96565</v>
      </c>
      <c r="L7838" s="46">
        <f t="shared" si="762"/>
        <v>12.96565</v>
      </c>
    </row>
    <row r="7839" spans="1:12" x14ac:dyDescent="0.25">
      <c r="A7839" s="44">
        <v>45008</v>
      </c>
      <c r="B7839" s="45">
        <v>0.54166666666666663</v>
      </c>
      <c r="C7839" s="47">
        <v>13.002610000000001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13.002610000000001</v>
      </c>
      <c r="L7839" s="46">
        <f t="shared" si="762"/>
        <v>13.002610000000001</v>
      </c>
    </row>
    <row r="7840" spans="1:12" x14ac:dyDescent="0.25">
      <c r="A7840" s="44">
        <v>45008</v>
      </c>
      <c r="B7840" s="45">
        <v>0.58333333333333337</v>
      </c>
      <c r="C7840" s="47">
        <v>12.703480000000001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12.703480000000001</v>
      </c>
      <c r="L7840" s="46">
        <f t="shared" si="762"/>
        <v>12.703480000000001</v>
      </c>
    </row>
    <row r="7841" spans="1:12" x14ac:dyDescent="0.25">
      <c r="A7841" s="44">
        <v>45008</v>
      </c>
      <c r="B7841" s="45">
        <v>0.625</v>
      </c>
      <c r="C7841" s="47">
        <v>12.44087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12.44087</v>
      </c>
      <c r="L7841" s="46">
        <f t="shared" si="762"/>
        <v>12.44087</v>
      </c>
    </row>
    <row r="7842" spans="1:12" x14ac:dyDescent="0.25">
      <c r="A7842" s="44">
        <v>45008</v>
      </c>
      <c r="B7842" s="45">
        <v>0.66666666666666663</v>
      </c>
      <c r="C7842" s="47">
        <v>11.75783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11.75783</v>
      </c>
      <c r="L7842" s="46">
        <f t="shared" si="762"/>
        <v>11.75783</v>
      </c>
    </row>
    <row r="7843" spans="1:12" x14ac:dyDescent="0.25">
      <c r="A7843" s="44">
        <v>45008</v>
      </c>
      <c r="B7843" s="45">
        <v>0.70833333333333337</v>
      </c>
      <c r="C7843" s="47">
        <v>10.799569999999999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10.799569999999999</v>
      </c>
      <c r="L7843" s="46">
        <f t="shared" si="762"/>
        <v>10.799569999999999</v>
      </c>
    </row>
    <row r="7844" spans="1:12" x14ac:dyDescent="0.25">
      <c r="A7844" s="44">
        <v>45008</v>
      </c>
      <c r="B7844" s="45">
        <v>0.75</v>
      </c>
      <c r="C7844" s="47">
        <v>10.047829999999999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10.047829999999999</v>
      </c>
      <c r="L7844" s="46">
        <f t="shared" si="762"/>
        <v>10.047829999999999</v>
      </c>
    </row>
    <row r="7845" spans="1:12" x14ac:dyDescent="0.25">
      <c r="A7845" s="44">
        <v>45008</v>
      </c>
      <c r="B7845" s="45">
        <v>0.79166666666666663</v>
      </c>
      <c r="C7845" s="47">
        <v>9.8169599999999999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9.8169599999999999</v>
      </c>
      <c r="L7845" s="46">
        <f t="shared" si="762"/>
        <v>9.8169599999999999</v>
      </c>
    </row>
    <row r="7846" spans="1:12" x14ac:dyDescent="0.25">
      <c r="A7846" s="44">
        <v>45008</v>
      </c>
      <c r="B7846" s="45">
        <v>0.83333333333333337</v>
      </c>
      <c r="C7846" s="47">
        <v>9.9243500000000004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9.9243500000000004</v>
      </c>
      <c r="L7846" s="46">
        <f t="shared" si="762"/>
        <v>9.9243500000000004</v>
      </c>
    </row>
    <row r="7847" spans="1:12" x14ac:dyDescent="0.25">
      <c r="A7847" s="44">
        <v>45008</v>
      </c>
      <c r="B7847" s="45">
        <v>0.875</v>
      </c>
      <c r="C7847" s="47">
        <v>9.1934799999999992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9.1934799999999992</v>
      </c>
      <c r="L7847" s="46">
        <f t="shared" si="762"/>
        <v>9.1934799999999992</v>
      </c>
    </row>
    <row r="7848" spans="1:12" x14ac:dyDescent="0.25">
      <c r="A7848" s="44">
        <v>45008</v>
      </c>
      <c r="B7848" s="45">
        <v>0.91666666666666663</v>
      </c>
      <c r="C7848" s="47">
        <v>8.5730400000000007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8.5730400000000007</v>
      </c>
      <c r="L7848" s="46">
        <f t="shared" si="762"/>
        <v>8.5730400000000007</v>
      </c>
    </row>
    <row r="7849" spans="1:12" x14ac:dyDescent="0.25">
      <c r="A7849" s="44">
        <v>45008</v>
      </c>
      <c r="B7849" s="45">
        <v>0.95833333333333337</v>
      </c>
      <c r="C7849" s="47">
        <v>8.1717399999999998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8.1717399999999998</v>
      </c>
      <c r="L7849" s="46">
        <f t="shared" si="762"/>
        <v>8.1717399999999998</v>
      </c>
    </row>
    <row r="7850" spans="1:12" x14ac:dyDescent="0.25">
      <c r="A7850" s="44">
        <v>45009</v>
      </c>
      <c r="B7850" s="45">
        <v>0</v>
      </c>
      <c r="C7850" s="47">
        <v>7.8991300000000004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7.8991300000000004</v>
      </c>
      <c r="L7850" s="46">
        <f t="shared" si="762"/>
        <v>7.8991300000000004</v>
      </c>
    </row>
    <row r="7851" spans="1:12" x14ac:dyDescent="0.25">
      <c r="A7851" s="44">
        <v>45009</v>
      </c>
      <c r="B7851" s="45">
        <v>4.1666666666666664E-2</v>
      </c>
      <c r="C7851" s="47">
        <v>7.7060899999999997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7.7060899999999997</v>
      </c>
      <c r="L7851" s="46">
        <f t="shared" si="762"/>
        <v>7.7060899999999997</v>
      </c>
    </row>
    <row r="7852" spans="1:12" x14ac:dyDescent="0.25">
      <c r="A7852" s="44">
        <v>45009</v>
      </c>
      <c r="B7852" s="45">
        <v>8.3333333333333329E-2</v>
      </c>
      <c r="C7852" s="47">
        <v>7.53043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7.53043</v>
      </c>
      <c r="L7852" s="46">
        <f t="shared" si="762"/>
        <v>7.53043</v>
      </c>
    </row>
    <row r="7853" spans="1:12" x14ac:dyDescent="0.25">
      <c r="A7853" s="44">
        <v>45009</v>
      </c>
      <c r="B7853" s="45">
        <v>0.125</v>
      </c>
      <c r="C7853" s="47">
        <v>7.6939099999999998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7.6939099999999998</v>
      </c>
      <c r="L7853" s="46">
        <f t="shared" si="762"/>
        <v>7.6939099999999998</v>
      </c>
    </row>
    <row r="7854" spans="1:12" x14ac:dyDescent="0.25">
      <c r="A7854" s="44">
        <v>45009</v>
      </c>
      <c r="B7854" s="45">
        <v>0.16666666666666666</v>
      </c>
      <c r="C7854" s="47">
        <v>7.9630400000000003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7.9630400000000003</v>
      </c>
      <c r="L7854" s="46">
        <f t="shared" si="762"/>
        <v>7.9630400000000003</v>
      </c>
    </row>
    <row r="7855" spans="1:12" x14ac:dyDescent="0.25">
      <c r="A7855" s="44">
        <v>45009</v>
      </c>
      <c r="B7855" s="45">
        <v>0.20833333333333334</v>
      </c>
      <c r="C7855" s="47">
        <v>8.7369599999999998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8.7369599999999998</v>
      </c>
      <c r="L7855" s="46">
        <f t="shared" si="762"/>
        <v>8.7369599999999998</v>
      </c>
    </row>
    <row r="7856" spans="1:12" x14ac:dyDescent="0.25">
      <c r="A7856" s="44">
        <v>45009</v>
      </c>
      <c r="B7856" s="45">
        <v>0.25</v>
      </c>
      <c r="C7856" s="47">
        <v>10.059570000000001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10.059570000000001</v>
      </c>
      <c r="L7856" s="46">
        <f t="shared" si="762"/>
        <v>10.059570000000001</v>
      </c>
    </row>
    <row r="7857" spans="1:12" x14ac:dyDescent="0.25">
      <c r="A7857" s="44">
        <v>45009</v>
      </c>
      <c r="B7857" s="45">
        <v>0.29166666666666669</v>
      </c>
      <c r="C7857" s="47">
        <v>10.71522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10.71522</v>
      </c>
      <c r="L7857" s="46">
        <f t="shared" si="762"/>
        <v>10.71522</v>
      </c>
    </row>
    <row r="7858" spans="1:12" x14ac:dyDescent="0.25">
      <c r="A7858" s="44">
        <v>45009</v>
      </c>
      <c r="B7858" s="45">
        <v>0.33333333333333331</v>
      </c>
      <c r="C7858" s="47">
        <v>12.136089999999999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12.136089999999999</v>
      </c>
      <c r="L7858" s="46">
        <f t="shared" si="762"/>
        <v>12.136089999999999</v>
      </c>
    </row>
    <row r="7859" spans="1:12" x14ac:dyDescent="0.25">
      <c r="A7859" s="44">
        <v>45009</v>
      </c>
      <c r="B7859" s="45">
        <v>0.375</v>
      </c>
      <c r="C7859" s="47">
        <v>12.58304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12.58304</v>
      </c>
      <c r="L7859" s="46">
        <f t="shared" si="762"/>
        <v>12.58304</v>
      </c>
    </row>
    <row r="7860" spans="1:12" x14ac:dyDescent="0.25">
      <c r="A7860" s="44">
        <v>45009</v>
      </c>
      <c r="B7860" s="45">
        <v>0.41666666666666669</v>
      </c>
      <c r="C7860" s="47">
        <v>12.886089999999999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12.886089999999999</v>
      </c>
      <c r="L7860" s="46">
        <f t="shared" si="762"/>
        <v>12.886089999999999</v>
      </c>
    </row>
    <row r="7861" spans="1:12" x14ac:dyDescent="0.25">
      <c r="A7861" s="44">
        <v>45009</v>
      </c>
      <c r="B7861" s="45">
        <v>0.45833333333333331</v>
      </c>
      <c r="C7861" s="47">
        <v>12.93174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12.93174</v>
      </c>
      <c r="L7861" s="46">
        <f t="shared" si="762"/>
        <v>12.93174</v>
      </c>
    </row>
    <row r="7862" spans="1:12" x14ac:dyDescent="0.25">
      <c r="A7862" s="44">
        <v>45009</v>
      </c>
      <c r="B7862" s="45">
        <v>0.5</v>
      </c>
      <c r="C7862" s="47">
        <v>12.96565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12.96565</v>
      </c>
      <c r="L7862" s="46">
        <f t="shared" si="762"/>
        <v>12.96565</v>
      </c>
    </row>
    <row r="7863" spans="1:12" x14ac:dyDescent="0.25">
      <c r="A7863" s="44">
        <v>45009</v>
      </c>
      <c r="B7863" s="45">
        <v>0.54166666666666663</v>
      </c>
      <c r="C7863" s="47">
        <v>13.002610000000001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13.002610000000001</v>
      </c>
      <c r="L7863" s="46">
        <f t="shared" si="762"/>
        <v>13.002610000000001</v>
      </c>
    </row>
    <row r="7864" spans="1:12" x14ac:dyDescent="0.25">
      <c r="A7864" s="44">
        <v>45009</v>
      </c>
      <c r="B7864" s="45">
        <v>0.58333333333333337</v>
      </c>
      <c r="C7864" s="47">
        <v>12.703480000000001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12.703480000000001</v>
      </c>
      <c r="L7864" s="46">
        <f t="shared" si="762"/>
        <v>12.703480000000001</v>
      </c>
    </row>
    <row r="7865" spans="1:12" x14ac:dyDescent="0.25">
      <c r="A7865" s="44">
        <v>45009</v>
      </c>
      <c r="B7865" s="45">
        <v>0.625</v>
      </c>
      <c r="C7865" s="47">
        <v>12.44087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12.44087</v>
      </c>
      <c r="L7865" s="46">
        <f t="shared" si="762"/>
        <v>12.44087</v>
      </c>
    </row>
    <row r="7866" spans="1:12" x14ac:dyDescent="0.25">
      <c r="A7866" s="44">
        <v>45009</v>
      </c>
      <c r="B7866" s="45">
        <v>0.66666666666666663</v>
      </c>
      <c r="C7866" s="47">
        <v>11.75783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11.75783</v>
      </c>
      <c r="L7866" s="46">
        <f t="shared" si="762"/>
        <v>11.75783</v>
      </c>
    </row>
    <row r="7867" spans="1:12" x14ac:dyDescent="0.25">
      <c r="A7867" s="44">
        <v>45009</v>
      </c>
      <c r="B7867" s="45">
        <v>0.70833333333333337</v>
      </c>
      <c r="C7867" s="47">
        <v>10.799569999999999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10.799569999999999</v>
      </c>
      <c r="L7867" s="46">
        <f t="shared" si="762"/>
        <v>10.799569999999999</v>
      </c>
    </row>
    <row r="7868" spans="1:12" x14ac:dyDescent="0.25">
      <c r="A7868" s="44">
        <v>45009</v>
      </c>
      <c r="B7868" s="45">
        <v>0.75</v>
      </c>
      <c r="C7868" s="47">
        <v>10.047829999999999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10.047829999999999</v>
      </c>
      <c r="L7868" s="46">
        <f t="shared" si="762"/>
        <v>10.047829999999999</v>
      </c>
    </row>
    <row r="7869" spans="1:12" x14ac:dyDescent="0.25">
      <c r="A7869" s="44">
        <v>45009</v>
      </c>
      <c r="B7869" s="45">
        <v>0.79166666666666663</v>
      </c>
      <c r="C7869" s="47">
        <v>9.8169599999999999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9.8169599999999999</v>
      </c>
      <c r="L7869" s="46">
        <f t="shared" si="762"/>
        <v>9.8169599999999999</v>
      </c>
    </row>
    <row r="7870" spans="1:12" x14ac:dyDescent="0.25">
      <c r="A7870" s="44">
        <v>45009</v>
      </c>
      <c r="B7870" s="45">
        <v>0.83333333333333337</v>
      </c>
      <c r="C7870" s="47">
        <v>9.9243500000000004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9.9243500000000004</v>
      </c>
      <c r="L7870" s="46">
        <f t="shared" si="762"/>
        <v>9.9243500000000004</v>
      </c>
    </row>
    <row r="7871" spans="1:12" x14ac:dyDescent="0.25">
      <c r="A7871" s="44">
        <v>45009</v>
      </c>
      <c r="B7871" s="45">
        <v>0.875</v>
      </c>
      <c r="C7871" s="47">
        <v>9.1934799999999992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9.1934799999999992</v>
      </c>
      <c r="L7871" s="46">
        <f t="shared" si="762"/>
        <v>9.1934799999999992</v>
      </c>
    </row>
    <row r="7872" spans="1:12" x14ac:dyDescent="0.25">
      <c r="A7872" s="44">
        <v>45009</v>
      </c>
      <c r="B7872" s="45">
        <v>0.91666666666666663</v>
      </c>
      <c r="C7872" s="47">
        <v>8.5730400000000007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8.5730400000000007</v>
      </c>
      <c r="L7872" s="46">
        <f t="shared" si="762"/>
        <v>8.5730400000000007</v>
      </c>
    </row>
    <row r="7873" spans="1:12" x14ac:dyDescent="0.25">
      <c r="A7873" s="44">
        <v>45009</v>
      </c>
      <c r="B7873" s="45">
        <v>0.95833333333333337</v>
      </c>
      <c r="C7873" s="47">
        <v>8.1717399999999998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8.1717399999999998</v>
      </c>
      <c r="L7873" s="46">
        <f t="shared" si="762"/>
        <v>8.1717399999999998</v>
      </c>
    </row>
    <row r="7874" spans="1:12" x14ac:dyDescent="0.25">
      <c r="A7874" s="44">
        <v>45010</v>
      </c>
      <c r="B7874" s="45">
        <v>0</v>
      </c>
      <c r="C7874" s="47">
        <v>8.2249999999999996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8.2249999999999996</v>
      </c>
      <c r="L7874" s="46">
        <f t="shared" si="762"/>
        <v>8.2249999999999996</v>
      </c>
    </row>
    <row r="7875" spans="1:12" x14ac:dyDescent="0.25">
      <c r="A7875" s="44">
        <v>45010</v>
      </c>
      <c r="B7875" s="45">
        <v>4.1666666666666664E-2</v>
      </c>
      <c r="C7875" s="47">
        <v>7.9375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7.9375</v>
      </c>
      <c r="L7875" s="46">
        <f t="shared" ref="L7875:L7938" si="768">I7875+J7875+K7875</f>
        <v>7.9375</v>
      </c>
    </row>
    <row r="7876" spans="1:12" x14ac:dyDescent="0.25">
      <c r="A7876" s="44">
        <v>45010</v>
      </c>
      <c r="B7876" s="45">
        <v>8.3333333333333329E-2</v>
      </c>
      <c r="C7876" s="47">
        <v>7.69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7.69</v>
      </c>
      <c r="L7876" s="46">
        <f t="shared" si="768"/>
        <v>7.69</v>
      </c>
    </row>
    <row r="7877" spans="1:12" x14ac:dyDescent="0.25">
      <c r="A7877" s="44">
        <v>45010</v>
      </c>
      <c r="B7877" s="45">
        <v>0.125</v>
      </c>
      <c r="C7877" s="47">
        <v>7.7249999999999996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7.7249999999999996</v>
      </c>
      <c r="L7877" s="46">
        <f t="shared" si="768"/>
        <v>7.7249999999999996</v>
      </c>
    </row>
    <row r="7878" spans="1:12" x14ac:dyDescent="0.25">
      <c r="A7878" s="44">
        <v>45010</v>
      </c>
      <c r="B7878" s="45">
        <v>0.16666666666666666</v>
      </c>
      <c r="C7878" s="47">
        <v>7.7925000000000004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7.7925000000000004</v>
      </c>
      <c r="L7878" s="46">
        <f t="shared" si="768"/>
        <v>7.7925000000000004</v>
      </c>
    </row>
    <row r="7879" spans="1:12" x14ac:dyDescent="0.25">
      <c r="A7879" s="44">
        <v>45010</v>
      </c>
      <c r="B7879" s="45">
        <v>0.20833333333333334</v>
      </c>
      <c r="C7879" s="47">
        <v>8.1950000000000003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8.1950000000000003</v>
      </c>
      <c r="L7879" s="46">
        <f t="shared" si="768"/>
        <v>8.1950000000000003</v>
      </c>
    </row>
    <row r="7880" spans="1:12" x14ac:dyDescent="0.25">
      <c r="A7880" s="44">
        <v>45010</v>
      </c>
      <c r="B7880" s="45">
        <v>0.25</v>
      </c>
      <c r="C7880" s="47">
        <v>8.7100000000000009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8.7100000000000009</v>
      </c>
      <c r="L7880" s="46">
        <f t="shared" si="768"/>
        <v>8.7100000000000009</v>
      </c>
    </row>
    <row r="7881" spans="1:12" x14ac:dyDescent="0.25">
      <c r="A7881" s="44">
        <v>45010</v>
      </c>
      <c r="B7881" s="45">
        <v>0.29166666666666669</v>
      </c>
      <c r="C7881" s="47">
        <v>8.8224999999999998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8.8224999999999998</v>
      </c>
      <c r="L7881" s="46">
        <f t="shared" si="768"/>
        <v>8.8224999999999998</v>
      </c>
    </row>
    <row r="7882" spans="1:12" x14ac:dyDescent="0.25">
      <c r="A7882" s="44">
        <v>45010</v>
      </c>
      <c r="B7882" s="45">
        <v>0.33333333333333331</v>
      </c>
      <c r="C7882" s="47">
        <v>9.35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9.35</v>
      </c>
      <c r="L7882" s="46">
        <f t="shared" si="768"/>
        <v>9.35</v>
      </c>
    </row>
    <row r="7883" spans="1:12" x14ac:dyDescent="0.25">
      <c r="A7883" s="44">
        <v>45010</v>
      </c>
      <c r="B7883" s="45">
        <v>0.375</v>
      </c>
      <c r="C7883" s="47">
        <v>9.5050000000000008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9.5050000000000008</v>
      </c>
      <c r="L7883" s="46">
        <f t="shared" si="768"/>
        <v>9.5050000000000008</v>
      </c>
    </row>
    <row r="7884" spans="1:12" x14ac:dyDescent="0.25">
      <c r="A7884" s="44">
        <v>45010</v>
      </c>
      <c r="B7884" s="45">
        <v>0.41666666666666669</v>
      </c>
      <c r="C7884" s="47">
        <v>9.6775000000000002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9.6775000000000002</v>
      </c>
      <c r="L7884" s="46">
        <f t="shared" si="768"/>
        <v>9.6775000000000002</v>
      </c>
    </row>
    <row r="7885" spans="1:12" x14ac:dyDescent="0.25">
      <c r="A7885" s="44">
        <v>45010</v>
      </c>
      <c r="B7885" s="45">
        <v>0.45833333333333331</v>
      </c>
      <c r="C7885" s="47">
        <v>9.5625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9.5625</v>
      </c>
      <c r="L7885" s="46">
        <f t="shared" si="768"/>
        <v>9.5625</v>
      </c>
    </row>
    <row r="7886" spans="1:12" x14ac:dyDescent="0.25">
      <c r="A7886" s="44">
        <v>45010</v>
      </c>
      <c r="B7886" s="45">
        <v>0.5</v>
      </c>
      <c r="C7886" s="47">
        <v>9.6624999999999996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9.6624999999999996</v>
      </c>
      <c r="L7886" s="46">
        <f t="shared" si="768"/>
        <v>9.6624999999999996</v>
      </c>
    </row>
    <row r="7887" spans="1:12" x14ac:dyDescent="0.25">
      <c r="A7887" s="44">
        <v>45010</v>
      </c>
      <c r="B7887" s="45">
        <v>0.54166666666666663</v>
      </c>
      <c r="C7887" s="47">
        <v>9.58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9.58</v>
      </c>
      <c r="L7887" s="46">
        <f t="shared" si="768"/>
        <v>9.58</v>
      </c>
    </row>
    <row r="7888" spans="1:12" x14ac:dyDescent="0.25">
      <c r="A7888" s="44">
        <v>45010</v>
      </c>
      <c r="B7888" s="45">
        <v>0.58333333333333337</v>
      </c>
      <c r="C7888" s="47">
        <v>9.4450000000000003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9.4450000000000003</v>
      </c>
      <c r="L7888" s="46">
        <f t="shared" si="768"/>
        <v>9.4450000000000003</v>
      </c>
    </row>
    <row r="7889" spans="1:12" x14ac:dyDescent="0.25">
      <c r="A7889" s="44">
        <v>45010</v>
      </c>
      <c r="B7889" s="45">
        <v>0.625</v>
      </c>
      <c r="C7889" s="47">
        <v>9.5075000000000003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9.5075000000000003</v>
      </c>
      <c r="L7889" s="46">
        <f t="shared" si="768"/>
        <v>9.5075000000000003</v>
      </c>
    </row>
    <row r="7890" spans="1:12" x14ac:dyDescent="0.25">
      <c r="A7890" s="44">
        <v>45010</v>
      </c>
      <c r="B7890" s="45">
        <v>0.66666666666666663</v>
      </c>
      <c r="C7890" s="47">
        <v>9.2850000000000001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9.2850000000000001</v>
      </c>
      <c r="L7890" s="46">
        <f t="shared" si="768"/>
        <v>9.2850000000000001</v>
      </c>
    </row>
    <row r="7891" spans="1:12" x14ac:dyDescent="0.25">
      <c r="A7891" s="44">
        <v>45010</v>
      </c>
      <c r="B7891" s="45">
        <v>0.70833333333333337</v>
      </c>
      <c r="C7891" s="47">
        <v>9.1775000000000002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9.1775000000000002</v>
      </c>
      <c r="L7891" s="46">
        <f t="shared" si="768"/>
        <v>9.1775000000000002</v>
      </c>
    </row>
    <row r="7892" spans="1:12" x14ac:dyDescent="0.25">
      <c r="A7892" s="44">
        <v>45010</v>
      </c>
      <c r="B7892" s="45">
        <v>0.75</v>
      </c>
      <c r="C7892" s="47">
        <v>9.0500000000000007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9.0500000000000007</v>
      </c>
      <c r="L7892" s="46">
        <f t="shared" si="768"/>
        <v>9.0500000000000007</v>
      </c>
    </row>
    <row r="7893" spans="1:12" x14ac:dyDescent="0.25">
      <c r="A7893" s="44">
        <v>45010</v>
      </c>
      <c r="B7893" s="45">
        <v>0.79166666666666663</v>
      </c>
      <c r="C7893" s="47">
        <v>9.1549999999999994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9.1549999999999994</v>
      </c>
      <c r="L7893" s="46">
        <f t="shared" si="768"/>
        <v>9.1549999999999994</v>
      </c>
    </row>
    <row r="7894" spans="1:12" x14ac:dyDescent="0.25">
      <c r="A7894" s="44">
        <v>45010</v>
      </c>
      <c r="B7894" s="45">
        <v>0.83333333333333337</v>
      </c>
      <c r="C7894" s="47">
        <v>9.58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9.58</v>
      </c>
      <c r="L7894" s="46">
        <f t="shared" si="768"/>
        <v>9.58</v>
      </c>
    </row>
    <row r="7895" spans="1:12" x14ac:dyDescent="0.25">
      <c r="A7895" s="44">
        <v>45010</v>
      </c>
      <c r="B7895" s="45">
        <v>0.875</v>
      </c>
      <c r="C7895" s="47">
        <v>9.23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9.23</v>
      </c>
      <c r="L7895" s="46">
        <f t="shared" si="768"/>
        <v>9.23</v>
      </c>
    </row>
    <row r="7896" spans="1:12" x14ac:dyDescent="0.25">
      <c r="A7896" s="44">
        <v>45010</v>
      </c>
      <c r="B7896" s="45">
        <v>0.91666666666666663</v>
      </c>
      <c r="C7896" s="47">
        <v>8.8025000000000002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8.8025000000000002</v>
      </c>
      <c r="L7896" s="46">
        <f t="shared" si="768"/>
        <v>8.8025000000000002</v>
      </c>
    </row>
    <row r="7897" spans="1:12" x14ac:dyDescent="0.25">
      <c r="A7897" s="44">
        <v>45010</v>
      </c>
      <c r="B7897" s="45">
        <v>0.95833333333333337</v>
      </c>
      <c r="C7897" s="47">
        <v>8.4875000000000007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8.4875000000000007</v>
      </c>
      <c r="L7897" s="46">
        <f t="shared" si="768"/>
        <v>8.4875000000000007</v>
      </c>
    </row>
    <row r="7898" spans="1:12" x14ac:dyDescent="0.25">
      <c r="A7898" s="44">
        <v>45011</v>
      </c>
      <c r="B7898" s="45">
        <v>0</v>
      </c>
      <c r="C7898" s="47">
        <v>8.1449999999999996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8.1449999999999996</v>
      </c>
      <c r="L7898" s="46">
        <f t="shared" si="768"/>
        <v>8.1449999999999996</v>
      </c>
    </row>
    <row r="7899" spans="1:12" x14ac:dyDescent="0.25">
      <c r="A7899" s="44">
        <v>45011</v>
      </c>
      <c r="B7899" s="45">
        <v>4.1666666666666664E-2</v>
      </c>
      <c r="C7899" s="47">
        <v>7.8550000000000004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7.8550000000000004</v>
      </c>
      <c r="L7899" s="46">
        <f t="shared" si="768"/>
        <v>7.8550000000000004</v>
      </c>
    </row>
    <row r="7900" spans="1:12" x14ac:dyDescent="0.25">
      <c r="A7900" s="44">
        <v>45011</v>
      </c>
      <c r="B7900" s="45">
        <v>8.3333333333333329E-2</v>
      </c>
      <c r="C7900" s="47">
        <v>7.5925000000000002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7.5925000000000002</v>
      </c>
      <c r="L7900" s="46">
        <f t="shared" si="768"/>
        <v>7.5925000000000002</v>
      </c>
    </row>
    <row r="7901" spans="1:12" x14ac:dyDescent="0.25">
      <c r="A7901" s="44">
        <v>45011</v>
      </c>
      <c r="B7901" s="45">
        <v>0.125</v>
      </c>
      <c r="C7901" s="47">
        <v>7.6425000000000001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7.6425000000000001</v>
      </c>
      <c r="L7901" s="46">
        <f t="shared" si="768"/>
        <v>7.6425000000000001</v>
      </c>
    </row>
    <row r="7902" spans="1:12" x14ac:dyDescent="0.25">
      <c r="A7902" s="44">
        <v>45011</v>
      </c>
      <c r="B7902" s="45">
        <v>0.16666666666666666</v>
      </c>
      <c r="C7902" s="47">
        <v>7.6574999999999998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7.6574999999999998</v>
      </c>
      <c r="L7902" s="46">
        <f t="shared" si="768"/>
        <v>7.6574999999999998</v>
      </c>
    </row>
    <row r="7903" spans="1:12" x14ac:dyDescent="0.25">
      <c r="A7903" s="44">
        <v>45011</v>
      </c>
      <c r="B7903" s="45">
        <v>0.20833333333333334</v>
      </c>
      <c r="C7903" s="47">
        <v>7.81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7.81</v>
      </c>
      <c r="L7903" s="46">
        <f t="shared" si="768"/>
        <v>7.81</v>
      </c>
    </row>
    <row r="7904" spans="1:12" x14ac:dyDescent="0.25">
      <c r="A7904" s="44">
        <v>45011</v>
      </c>
      <c r="B7904" s="45">
        <v>0.25</v>
      </c>
      <c r="C7904" s="47">
        <v>8.1024999999999991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8.1024999999999991</v>
      </c>
      <c r="L7904" s="46">
        <f t="shared" si="768"/>
        <v>8.1024999999999991</v>
      </c>
    </row>
    <row r="7905" spans="1:12" x14ac:dyDescent="0.25">
      <c r="A7905" s="44">
        <v>45011</v>
      </c>
      <c r="B7905" s="45">
        <v>0.29166666666666669</v>
      </c>
      <c r="C7905" s="47">
        <v>7.7249999999999996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7.7249999999999996</v>
      </c>
      <c r="L7905" s="46">
        <f t="shared" si="768"/>
        <v>7.7249999999999996</v>
      </c>
    </row>
    <row r="7906" spans="1:12" x14ac:dyDescent="0.25">
      <c r="A7906" s="44">
        <v>45011</v>
      </c>
      <c r="B7906" s="45">
        <v>0.33333333333333331</v>
      </c>
      <c r="C7906" s="47">
        <v>7.7074999999999996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7.7074999999999996</v>
      </c>
      <c r="L7906" s="46">
        <f t="shared" si="768"/>
        <v>7.7074999999999996</v>
      </c>
    </row>
    <row r="7907" spans="1:12" x14ac:dyDescent="0.25">
      <c r="A7907" s="44">
        <v>45011</v>
      </c>
      <c r="B7907" s="45">
        <v>0.375</v>
      </c>
      <c r="C7907" s="47">
        <v>8.1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8.11</v>
      </c>
      <c r="L7907" s="46">
        <f t="shared" si="768"/>
        <v>8.11</v>
      </c>
    </row>
    <row r="7908" spans="1:12" x14ac:dyDescent="0.25">
      <c r="A7908" s="44">
        <v>45011</v>
      </c>
      <c r="B7908" s="45">
        <v>0.41666666666666669</v>
      </c>
      <c r="C7908" s="47">
        <v>8.4574999999999996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8.4574999999999996</v>
      </c>
      <c r="L7908" s="46">
        <f t="shared" si="768"/>
        <v>8.4574999999999996</v>
      </c>
    </row>
    <row r="7909" spans="1:12" x14ac:dyDescent="0.25">
      <c r="A7909" s="44">
        <v>45011</v>
      </c>
      <c r="B7909" s="45">
        <v>0.45833333333333331</v>
      </c>
      <c r="C7909" s="47">
        <v>8.5075000000000003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8.5075000000000003</v>
      </c>
      <c r="L7909" s="46">
        <f t="shared" si="768"/>
        <v>8.5075000000000003</v>
      </c>
    </row>
    <row r="7910" spans="1:12" x14ac:dyDescent="0.25">
      <c r="A7910" s="44">
        <v>45011</v>
      </c>
      <c r="B7910" s="45">
        <v>0.5</v>
      </c>
      <c r="C7910" s="47">
        <v>8.85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8.85</v>
      </c>
      <c r="L7910" s="46">
        <f t="shared" si="768"/>
        <v>8.85</v>
      </c>
    </row>
    <row r="7911" spans="1:12" x14ac:dyDescent="0.25">
      <c r="A7911" s="44">
        <v>45011</v>
      </c>
      <c r="B7911" s="45">
        <v>0.54166666666666663</v>
      </c>
      <c r="C7911" s="47">
        <v>8.9324999999999992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8.9324999999999992</v>
      </c>
      <c r="L7911" s="46">
        <f t="shared" si="768"/>
        <v>8.9324999999999992</v>
      </c>
    </row>
    <row r="7912" spans="1:12" x14ac:dyDescent="0.25">
      <c r="A7912" s="44">
        <v>45011</v>
      </c>
      <c r="B7912" s="45">
        <v>0.58333333333333337</v>
      </c>
      <c r="C7912" s="47">
        <v>8.86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8.86</v>
      </c>
      <c r="L7912" s="46">
        <f t="shared" si="768"/>
        <v>8.86</v>
      </c>
    </row>
    <row r="7913" spans="1:12" x14ac:dyDescent="0.25">
      <c r="A7913" s="44">
        <v>45011</v>
      </c>
      <c r="B7913" s="45">
        <v>0.625</v>
      </c>
      <c r="C7913" s="47">
        <v>8.7850000000000001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8.7850000000000001</v>
      </c>
      <c r="L7913" s="46">
        <f t="shared" si="768"/>
        <v>8.7850000000000001</v>
      </c>
    </row>
    <row r="7914" spans="1:12" x14ac:dyDescent="0.25">
      <c r="A7914" s="44">
        <v>45011</v>
      </c>
      <c r="B7914" s="45">
        <v>0.66666666666666663</v>
      </c>
      <c r="C7914" s="47">
        <v>8.6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8.6</v>
      </c>
      <c r="L7914" s="46">
        <f t="shared" si="768"/>
        <v>8.6</v>
      </c>
    </row>
    <row r="7915" spans="1:12" x14ac:dyDescent="0.25">
      <c r="A7915" s="44">
        <v>45011</v>
      </c>
      <c r="B7915" s="45">
        <v>0.70833333333333337</v>
      </c>
      <c r="C7915" s="47">
        <v>8.4875000000000007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8.4875000000000007</v>
      </c>
      <c r="L7915" s="46">
        <f t="shared" si="768"/>
        <v>8.4875000000000007</v>
      </c>
    </row>
    <row r="7916" spans="1:12" x14ac:dyDescent="0.25">
      <c r="A7916" s="44">
        <v>45011</v>
      </c>
      <c r="B7916" s="45">
        <v>0.75</v>
      </c>
      <c r="C7916" s="47">
        <v>7.8650000000000002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7.8650000000000002</v>
      </c>
      <c r="L7916" s="46">
        <f t="shared" si="768"/>
        <v>7.8650000000000002</v>
      </c>
    </row>
    <row r="7917" spans="1:12" x14ac:dyDescent="0.25">
      <c r="A7917" s="44">
        <v>45011</v>
      </c>
      <c r="B7917" s="45">
        <v>0.79166666666666663</v>
      </c>
      <c r="C7917" s="47">
        <v>7.62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7.62</v>
      </c>
      <c r="L7917" s="46">
        <f t="shared" si="768"/>
        <v>7.62</v>
      </c>
    </row>
    <row r="7918" spans="1:12" x14ac:dyDescent="0.25">
      <c r="A7918" s="44">
        <v>45011</v>
      </c>
      <c r="B7918" s="45">
        <v>0.83333333333333337</v>
      </c>
      <c r="C7918" s="47">
        <v>8.0150000000000006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8.0150000000000006</v>
      </c>
      <c r="L7918" s="46">
        <f t="shared" si="768"/>
        <v>8.0150000000000006</v>
      </c>
    </row>
    <row r="7919" spans="1:12" x14ac:dyDescent="0.25">
      <c r="A7919" s="44">
        <v>45011</v>
      </c>
      <c r="B7919" s="45">
        <v>0.875</v>
      </c>
      <c r="C7919" s="47">
        <v>7.9275000000000002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7.9275000000000002</v>
      </c>
      <c r="L7919" s="46">
        <f t="shared" si="768"/>
        <v>7.9275000000000002</v>
      </c>
    </row>
    <row r="7920" spans="1:12" x14ac:dyDescent="0.25">
      <c r="A7920" s="44">
        <v>45011</v>
      </c>
      <c r="B7920" s="45">
        <v>0.91666666666666663</v>
      </c>
      <c r="C7920" s="47">
        <v>8.0250000000000004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8.0250000000000004</v>
      </c>
      <c r="L7920" s="46">
        <f t="shared" si="768"/>
        <v>8.0250000000000004</v>
      </c>
    </row>
    <row r="7921" spans="1:12" x14ac:dyDescent="0.25">
      <c r="A7921" s="44">
        <v>45011</v>
      </c>
      <c r="B7921" s="45">
        <v>0.95833333333333337</v>
      </c>
      <c r="C7921" s="47">
        <v>7.8674999999999997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7.8674999999999997</v>
      </c>
      <c r="L7921" s="46">
        <f t="shared" si="768"/>
        <v>7.8674999999999997</v>
      </c>
    </row>
    <row r="7922" spans="1:12" x14ac:dyDescent="0.25">
      <c r="A7922" s="44">
        <v>45012</v>
      </c>
      <c r="B7922" s="45">
        <v>0</v>
      </c>
      <c r="C7922" s="47">
        <v>7.8991300000000004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7.8991300000000004</v>
      </c>
      <c r="L7922" s="46">
        <f t="shared" si="768"/>
        <v>7.8991300000000004</v>
      </c>
    </row>
    <row r="7923" spans="1:12" x14ac:dyDescent="0.25">
      <c r="A7923" s="44">
        <v>45012</v>
      </c>
      <c r="B7923" s="45">
        <v>4.1666666666666664E-2</v>
      </c>
      <c r="C7923" s="47">
        <v>7.7060899999999997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7.7060899999999997</v>
      </c>
      <c r="L7923" s="46">
        <f t="shared" si="768"/>
        <v>7.7060899999999997</v>
      </c>
    </row>
    <row r="7924" spans="1:12" x14ac:dyDescent="0.25">
      <c r="A7924" s="44">
        <v>45012</v>
      </c>
      <c r="B7924" s="45">
        <v>8.3333333333333329E-2</v>
      </c>
      <c r="C7924" s="47">
        <v>7.53043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7.53043</v>
      </c>
      <c r="L7924" s="46">
        <f t="shared" si="768"/>
        <v>7.53043</v>
      </c>
    </row>
    <row r="7925" spans="1:12" x14ac:dyDescent="0.25">
      <c r="A7925" s="44">
        <v>45012</v>
      </c>
      <c r="B7925" s="45">
        <v>0.125</v>
      </c>
      <c r="C7925" s="47">
        <v>7.6939099999999998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7.6939099999999998</v>
      </c>
      <c r="L7925" s="46">
        <f t="shared" si="768"/>
        <v>7.6939099999999998</v>
      </c>
    </row>
    <row r="7926" spans="1:12" x14ac:dyDescent="0.25">
      <c r="A7926" s="44">
        <v>45012</v>
      </c>
      <c r="B7926" s="45">
        <v>0.16666666666666666</v>
      </c>
      <c r="C7926" s="47">
        <v>7.9630400000000003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7.9630400000000003</v>
      </c>
      <c r="L7926" s="46">
        <f t="shared" si="768"/>
        <v>7.9630400000000003</v>
      </c>
    </row>
    <row r="7927" spans="1:12" x14ac:dyDescent="0.25">
      <c r="A7927" s="44">
        <v>45012</v>
      </c>
      <c r="B7927" s="45">
        <v>0.20833333333333334</v>
      </c>
      <c r="C7927" s="47">
        <v>8.7369599999999998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8.7369599999999998</v>
      </c>
      <c r="L7927" s="46">
        <f t="shared" si="768"/>
        <v>8.7369599999999998</v>
      </c>
    </row>
    <row r="7928" spans="1:12" x14ac:dyDescent="0.25">
      <c r="A7928" s="44">
        <v>45012</v>
      </c>
      <c r="B7928" s="45">
        <v>0.25</v>
      </c>
      <c r="C7928" s="47">
        <v>10.059570000000001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10.059570000000001</v>
      </c>
      <c r="L7928" s="46">
        <f t="shared" si="768"/>
        <v>10.059570000000001</v>
      </c>
    </row>
    <row r="7929" spans="1:12" x14ac:dyDescent="0.25">
      <c r="A7929" s="44">
        <v>45012</v>
      </c>
      <c r="B7929" s="45">
        <v>0.29166666666666669</v>
      </c>
      <c r="C7929" s="47">
        <v>10.71522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10.71522</v>
      </c>
      <c r="L7929" s="46">
        <f t="shared" si="768"/>
        <v>10.71522</v>
      </c>
    </row>
    <row r="7930" spans="1:12" x14ac:dyDescent="0.25">
      <c r="A7930" s="44">
        <v>45012</v>
      </c>
      <c r="B7930" s="45">
        <v>0.33333333333333331</v>
      </c>
      <c r="C7930" s="47">
        <v>12.136089999999999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12.136089999999999</v>
      </c>
      <c r="L7930" s="46">
        <f t="shared" si="768"/>
        <v>12.136089999999999</v>
      </c>
    </row>
    <row r="7931" spans="1:12" x14ac:dyDescent="0.25">
      <c r="A7931" s="44">
        <v>45012</v>
      </c>
      <c r="B7931" s="45">
        <v>0.375</v>
      </c>
      <c r="C7931" s="47">
        <v>12.58304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12.58304</v>
      </c>
      <c r="L7931" s="46">
        <f t="shared" si="768"/>
        <v>12.58304</v>
      </c>
    </row>
    <row r="7932" spans="1:12" x14ac:dyDescent="0.25">
      <c r="A7932" s="44">
        <v>45012</v>
      </c>
      <c r="B7932" s="45">
        <v>0.41666666666666669</v>
      </c>
      <c r="C7932" s="47">
        <v>12.886089999999999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12.886089999999999</v>
      </c>
      <c r="L7932" s="46">
        <f t="shared" si="768"/>
        <v>12.886089999999999</v>
      </c>
    </row>
    <row r="7933" spans="1:12" x14ac:dyDescent="0.25">
      <c r="A7933" s="44">
        <v>45012</v>
      </c>
      <c r="B7933" s="45">
        <v>0.45833333333333331</v>
      </c>
      <c r="C7933" s="47">
        <v>12.93174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12.93174</v>
      </c>
      <c r="L7933" s="46">
        <f t="shared" si="768"/>
        <v>12.93174</v>
      </c>
    </row>
    <row r="7934" spans="1:12" x14ac:dyDescent="0.25">
      <c r="A7934" s="44">
        <v>45012</v>
      </c>
      <c r="B7934" s="45">
        <v>0.5</v>
      </c>
      <c r="C7934" s="47">
        <v>12.96565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12.96565</v>
      </c>
      <c r="L7934" s="46">
        <f t="shared" si="768"/>
        <v>12.96565</v>
      </c>
    </row>
    <row r="7935" spans="1:12" x14ac:dyDescent="0.25">
      <c r="A7935" s="44">
        <v>45012</v>
      </c>
      <c r="B7935" s="45">
        <v>0.54166666666666663</v>
      </c>
      <c r="C7935" s="47">
        <v>13.002610000000001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13.002610000000001</v>
      </c>
      <c r="L7935" s="46">
        <f t="shared" si="768"/>
        <v>13.002610000000001</v>
      </c>
    </row>
    <row r="7936" spans="1:12" x14ac:dyDescent="0.25">
      <c r="A7936" s="44">
        <v>45012</v>
      </c>
      <c r="B7936" s="45">
        <v>0.58333333333333337</v>
      </c>
      <c r="C7936" s="47">
        <v>12.703480000000001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12.703480000000001</v>
      </c>
      <c r="L7936" s="46">
        <f t="shared" si="768"/>
        <v>12.703480000000001</v>
      </c>
    </row>
    <row r="7937" spans="1:12" x14ac:dyDescent="0.25">
      <c r="A7937" s="44">
        <v>45012</v>
      </c>
      <c r="B7937" s="45">
        <v>0.625</v>
      </c>
      <c r="C7937" s="47">
        <v>12.44087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12.44087</v>
      </c>
      <c r="L7937" s="46">
        <f t="shared" si="768"/>
        <v>12.44087</v>
      </c>
    </row>
    <row r="7938" spans="1:12" x14ac:dyDescent="0.25">
      <c r="A7938" s="44">
        <v>45012</v>
      </c>
      <c r="B7938" s="45">
        <v>0.66666666666666663</v>
      </c>
      <c r="C7938" s="47">
        <v>11.75783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11.75783</v>
      </c>
      <c r="L7938" s="46">
        <f t="shared" si="768"/>
        <v>11.75783</v>
      </c>
    </row>
    <row r="7939" spans="1:12" x14ac:dyDescent="0.25">
      <c r="A7939" s="44">
        <v>45012</v>
      </c>
      <c r="B7939" s="45">
        <v>0.70833333333333337</v>
      </c>
      <c r="C7939" s="47">
        <v>10.799569999999999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10.799569999999999</v>
      </c>
      <c r="L7939" s="46">
        <f t="shared" ref="L7939:L8002" si="774">I7939+J7939+K7939</f>
        <v>10.799569999999999</v>
      </c>
    </row>
    <row r="7940" spans="1:12" x14ac:dyDescent="0.25">
      <c r="A7940" s="44">
        <v>45012</v>
      </c>
      <c r="B7940" s="45">
        <v>0.75</v>
      </c>
      <c r="C7940" s="47">
        <v>10.047829999999999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10.047829999999999</v>
      </c>
      <c r="L7940" s="46">
        <f t="shared" si="774"/>
        <v>10.047829999999999</v>
      </c>
    </row>
    <row r="7941" spans="1:12" x14ac:dyDescent="0.25">
      <c r="A7941" s="44">
        <v>45012</v>
      </c>
      <c r="B7941" s="45">
        <v>0.79166666666666663</v>
      </c>
      <c r="C7941" s="47">
        <v>9.8169599999999999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9.8169599999999999</v>
      </c>
      <c r="L7941" s="46">
        <f t="shared" si="774"/>
        <v>9.8169599999999999</v>
      </c>
    </row>
    <row r="7942" spans="1:12" x14ac:dyDescent="0.25">
      <c r="A7942" s="44">
        <v>45012</v>
      </c>
      <c r="B7942" s="45">
        <v>0.83333333333333337</v>
      </c>
      <c r="C7942" s="47">
        <v>9.9243500000000004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9.9243500000000004</v>
      </c>
      <c r="L7942" s="46">
        <f t="shared" si="774"/>
        <v>9.9243500000000004</v>
      </c>
    </row>
    <row r="7943" spans="1:12" x14ac:dyDescent="0.25">
      <c r="A7943" s="44">
        <v>45012</v>
      </c>
      <c r="B7943" s="45">
        <v>0.875</v>
      </c>
      <c r="C7943" s="47">
        <v>9.1934799999999992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9.1934799999999992</v>
      </c>
      <c r="L7943" s="46">
        <f t="shared" si="774"/>
        <v>9.1934799999999992</v>
      </c>
    </row>
    <row r="7944" spans="1:12" x14ac:dyDescent="0.25">
      <c r="A7944" s="44">
        <v>45012</v>
      </c>
      <c r="B7944" s="45">
        <v>0.91666666666666663</v>
      </c>
      <c r="C7944" s="47">
        <v>8.5730400000000007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8.5730400000000007</v>
      </c>
      <c r="L7944" s="46">
        <f t="shared" si="774"/>
        <v>8.5730400000000007</v>
      </c>
    </row>
    <row r="7945" spans="1:12" x14ac:dyDescent="0.25">
      <c r="A7945" s="44">
        <v>45012</v>
      </c>
      <c r="B7945" s="45">
        <v>0.95833333333333337</v>
      </c>
      <c r="C7945" s="47">
        <v>8.1717399999999998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8.1717399999999998</v>
      </c>
      <c r="L7945" s="46">
        <f t="shared" si="774"/>
        <v>8.1717399999999998</v>
      </c>
    </row>
    <row r="7946" spans="1:12" x14ac:dyDescent="0.25">
      <c r="A7946" s="44">
        <v>45013</v>
      </c>
      <c r="B7946" s="45">
        <v>0</v>
      </c>
      <c r="C7946" s="47">
        <v>7.8991300000000004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7.8991300000000004</v>
      </c>
      <c r="L7946" s="46">
        <f t="shared" si="774"/>
        <v>7.8991300000000004</v>
      </c>
    </row>
    <row r="7947" spans="1:12" x14ac:dyDescent="0.25">
      <c r="A7947" s="44">
        <v>45013</v>
      </c>
      <c r="B7947" s="45">
        <v>4.1666666666666664E-2</v>
      </c>
      <c r="C7947" s="47">
        <v>7.7060899999999997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7.7060899999999997</v>
      </c>
      <c r="L7947" s="46">
        <f t="shared" si="774"/>
        <v>7.7060899999999997</v>
      </c>
    </row>
    <row r="7948" spans="1:12" x14ac:dyDescent="0.25">
      <c r="A7948" s="44">
        <v>45013</v>
      </c>
      <c r="B7948" s="45">
        <v>8.3333333333333329E-2</v>
      </c>
      <c r="C7948" s="47">
        <v>7.53043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7.53043</v>
      </c>
      <c r="L7948" s="46">
        <f t="shared" si="774"/>
        <v>7.53043</v>
      </c>
    </row>
    <row r="7949" spans="1:12" x14ac:dyDescent="0.25">
      <c r="A7949" s="44">
        <v>45013</v>
      </c>
      <c r="B7949" s="45">
        <v>0.125</v>
      </c>
      <c r="C7949" s="47">
        <v>7.6939099999999998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7.6939099999999998</v>
      </c>
      <c r="L7949" s="46">
        <f t="shared" si="774"/>
        <v>7.6939099999999998</v>
      </c>
    </row>
    <row r="7950" spans="1:12" x14ac:dyDescent="0.25">
      <c r="A7950" s="44">
        <v>45013</v>
      </c>
      <c r="B7950" s="45">
        <v>0.16666666666666666</v>
      </c>
      <c r="C7950" s="47">
        <v>7.9630400000000003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7.9630400000000003</v>
      </c>
      <c r="L7950" s="46">
        <f t="shared" si="774"/>
        <v>7.9630400000000003</v>
      </c>
    </row>
    <row r="7951" spans="1:12" x14ac:dyDescent="0.25">
      <c r="A7951" s="44">
        <v>45013</v>
      </c>
      <c r="B7951" s="45">
        <v>0.20833333333333334</v>
      </c>
      <c r="C7951" s="47">
        <v>8.7369599999999998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8.7369599999999998</v>
      </c>
      <c r="L7951" s="46">
        <f t="shared" si="774"/>
        <v>8.7369599999999998</v>
      </c>
    </row>
    <row r="7952" spans="1:12" x14ac:dyDescent="0.25">
      <c r="A7952" s="44">
        <v>45013</v>
      </c>
      <c r="B7952" s="45">
        <v>0.25</v>
      </c>
      <c r="C7952" s="47">
        <v>10.059570000000001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10.059570000000001</v>
      </c>
      <c r="L7952" s="46">
        <f t="shared" si="774"/>
        <v>10.059570000000001</v>
      </c>
    </row>
    <row r="7953" spans="1:12" x14ac:dyDescent="0.25">
      <c r="A7953" s="44">
        <v>45013</v>
      </c>
      <c r="B7953" s="45">
        <v>0.29166666666666669</v>
      </c>
      <c r="C7953" s="47">
        <v>10.71522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10.71522</v>
      </c>
      <c r="L7953" s="46">
        <f t="shared" si="774"/>
        <v>10.71522</v>
      </c>
    </row>
    <row r="7954" spans="1:12" x14ac:dyDescent="0.25">
      <c r="A7954" s="44">
        <v>45013</v>
      </c>
      <c r="B7954" s="45">
        <v>0.33333333333333331</v>
      </c>
      <c r="C7954" s="47">
        <v>12.136089999999999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12.136089999999999</v>
      </c>
      <c r="L7954" s="46">
        <f t="shared" si="774"/>
        <v>12.136089999999999</v>
      </c>
    </row>
    <row r="7955" spans="1:12" x14ac:dyDescent="0.25">
      <c r="A7955" s="44">
        <v>45013</v>
      </c>
      <c r="B7955" s="45">
        <v>0.375</v>
      </c>
      <c r="C7955" s="47">
        <v>12.58304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12.58304</v>
      </c>
      <c r="L7955" s="46">
        <f t="shared" si="774"/>
        <v>12.58304</v>
      </c>
    </row>
    <row r="7956" spans="1:12" x14ac:dyDescent="0.25">
      <c r="A7956" s="44">
        <v>45013</v>
      </c>
      <c r="B7956" s="45">
        <v>0.41666666666666669</v>
      </c>
      <c r="C7956" s="47">
        <v>12.886089999999999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12.886089999999999</v>
      </c>
      <c r="L7956" s="46">
        <f t="shared" si="774"/>
        <v>12.886089999999999</v>
      </c>
    </row>
    <row r="7957" spans="1:12" x14ac:dyDescent="0.25">
      <c r="A7957" s="44">
        <v>45013</v>
      </c>
      <c r="B7957" s="45">
        <v>0.45833333333333331</v>
      </c>
      <c r="C7957" s="47">
        <v>12.93174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12.93174</v>
      </c>
      <c r="L7957" s="46">
        <f t="shared" si="774"/>
        <v>12.93174</v>
      </c>
    </row>
    <row r="7958" spans="1:12" x14ac:dyDescent="0.25">
      <c r="A7958" s="44">
        <v>45013</v>
      </c>
      <c r="B7958" s="45">
        <v>0.5</v>
      </c>
      <c r="C7958" s="47">
        <v>12.96565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12.96565</v>
      </c>
      <c r="L7958" s="46">
        <f t="shared" si="774"/>
        <v>12.96565</v>
      </c>
    </row>
    <row r="7959" spans="1:12" x14ac:dyDescent="0.25">
      <c r="A7959" s="44">
        <v>45013</v>
      </c>
      <c r="B7959" s="45">
        <v>0.54166666666666663</v>
      </c>
      <c r="C7959" s="47">
        <v>13.002610000000001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13.002610000000001</v>
      </c>
      <c r="L7959" s="46">
        <f t="shared" si="774"/>
        <v>13.002610000000001</v>
      </c>
    </row>
    <row r="7960" spans="1:12" x14ac:dyDescent="0.25">
      <c r="A7960" s="44">
        <v>45013</v>
      </c>
      <c r="B7960" s="45">
        <v>0.58333333333333337</v>
      </c>
      <c r="C7960" s="47">
        <v>12.703480000000001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12.703480000000001</v>
      </c>
      <c r="L7960" s="46">
        <f t="shared" si="774"/>
        <v>12.703480000000001</v>
      </c>
    </row>
    <row r="7961" spans="1:12" x14ac:dyDescent="0.25">
      <c r="A7961" s="44">
        <v>45013</v>
      </c>
      <c r="B7961" s="45">
        <v>0.625</v>
      </c>
      <c r="C7961" s="47">
        <v>12.44087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12.44087</v>
      </c>
      <c r="L7961" s="46">
        <f t="shared" si="774"/>
        <v>12.44087</v>
      </c>
    </row>
    <row r="7962" spans="1:12" x14ac:dyDescent="0.25">
      <c r="A7962" s="44">
        <v>45013</v>
      </c>
      <c r="B7962" s="45">
        <v>0.66666666666666663</v>
      </c>
      <c r="C7962" s="47">
        <v>11.75783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11.75783</v>
      </c>
      <c r="L7962" s="46">
        <f t="shared" si="774"/>
        <v>11.75783</v>
      </c>
    </row>
    <row r="7963" spans="1:12" x14ac:dyDescent="0.25">
      <c r="A7963" s="44">
        <v>45013</v>
      </c>
      <c r="B7963" s="45">
        <v>0.70833333333333337</v>
      </c>
      <c r="C7963" s="47">
        <v>10.799569999999999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10.799569999999999</v>
      </c>
      <c r="L7963" s="46">
        <f t="shared" si="774"/>
        <v>10.799569999999999</v>
      </c>
    </row>
    <row r="7964" spans="1:12" x14ac:dyDescent="0.25">
      <c r="A7964" s="44">
        <v>45013</v>
      </c>
      <c r="B7964" s="45">
        <v>0.75</v>
      </c>
      <c r="C7964" s="47">
        <v>10.047829999999999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10.047829999999999</v>
      </c>
      <c r="L7964" s="46">
        <f t="shared" si="774"/>
        <v>10.047829999999999</v>
      </c>
    </row>
    <row r="7965" spans="1:12" x14ac:dyDescent="0.25">
      <c r="A7965" s="44">
        <v>45013</v>
      </c>
      <c r="B7965" s="45">
        <v>0.79166666666666663</v>
      </c>
      <c r="C7965" s="47">
        <v>9.8169599999999999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9.8169599999999999</v>
      </c>
      <c r="L7965" s="46">
        <f t="shared" si="774"/>
        <v>9.8169599999999999</v>
      </c>
    </row>
    <row r="7966" spans="1:12" x14ac:dyDescent="0.25">
      <c r="A7966" s="44">
        <v>45013</v>
      </c>
      <c r="B7966" s="45">
        <v>0.83333333333333337</v>
      </c>
      <c r="C7966" s="47">
        <v>9.9243500000000004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9.9243500000000004</v>
      </c>
      <c r="L7966" s="46">
        <f t="shared" si="774"/>
        <v>9.9243500000000004</v>
      </c>
    </row>
    <row r="7967" spans="1:12" x14ac:dyDescent="0.25">
      <c r="A7967" s="44">
        <v>45013</v>
      </c>
      <c r="B7967" s="45">
        <v>0.875</v>
      </c>
      <c r="C7967" s="47">
        <v>9.1934799999999992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9.1934799999999992</v>
      </c>
      <c r="L7967" s="46">
        <f t="shared" si="774"/>
        <v>9.1934799999999992</v>
      </c>
    </row>
    <row r="7968" spans="1:12" x14ac:dyDescent="0.25">
      <c r="A7968" s="44">
        <v>45013</v>
      </c>
      <c r="B7968" s="45">
        <v>0.91666666666666663</v>
      </c>
      <c r="C7968" s="47">
        <v>8.5730400000000007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8.5730400000000007</v>
      </c>
      <c r="L7968" s="46">
        <f t="shared" si="774"/>
        <v>8.5730400000000007</v>
      </c>
    </row>
    <row r="7969" spans="1:12" x14ac:dyDescent="0.25">
      <c r="A7969" s="44">
        <v>45013</v>
      </c>
      <c r="B7969" s="45">
        <v>0.95833333333333337</v>
      </c>
      <c r="C7969" s="47">
        <v>8.1717399999999998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8.1717399999999998</v>
      </c>
      <c r="L7969" s="46">
        <f t="shared" si="774"/>
        <v>8.1717399999999998</v>
      </c>
    </row>
    <row r="7970" spans="1:12" x14ac:dyDescent="0.25">
      <c r="A7970" s="44">
        <v>45014</v>
      </c>
      <c r="B7970" s="45">
        <v>0</v>
      </c>
      <c r="C7970" s="47">
        <v>7.8991300000000004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7.8991300000000004</v>
      </c>
      <c r="L7970" s="46">
        <f t="shared" si="774"/>
        <v>7.8991300000000004</v>
      </c>
    </row>
    <row r="7971" spans="1:12" x14ac:dyDescent="0.25">
      <c r="A7971" s="44">
        <v>45014</v>
      </c>
      <c r="B7971" s="45">
        <v>4.1666666666666664E-2</v>
      </c>
      <c r="C7971" s="47">
        <v>7.7060899999999997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7.7060899999999997</v>
      </c>
      <c r="L7971" s="46">
        <f t="shared" si="774"/>
        <v>7.7060899999999997</v>
      </c>
    </row>
    <row r="7972" spans="1:12" x14ac:dyDescent="0.25">
      <c r="A7972" s="44">
        <v>45014</v>
      </c>
      <c r="B7972" s="45">
        <v>8.3333333333333329E-2</v>
      </c>
      <c r="C7972" s="47">
        <v>7.53043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7.53043</v>
      </c>
      <c r="L7972" s="46">
        <f t="shared" si="774"/>
        <v>7.53043</v>
      </c>
    </row>
    <row r="7973" spans="1:12" x14ac:dyDescent="0.25">
      <c r="A7973" s="44">
        <v>45014</v>
      </c>
      <c r="B7973" s="45">
        <v>0.125</v>
      </c>
      <c r="C7973" s="47">
        <v>7.6939099999999998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7.6939099999999998</v>
      </c>
      <c r="L7973" s="46">
        <f t="shared" si="774"/>
        <v>7.6939099999999998</v>
      </c>
    </row>
    <row r="7974" spans="1:12" x14ac:dyDescent="0.25">
      <c r="A7974" s="44">
        <v>45014</v>
      </c>
      <c r="B7974" s="45">
        <v>0.16666666666666666</v>
      </c>
      <c r="C7974" s="47">
        <v>7.9630400000000003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7.9630400000000003</v>
      </c>
      <c r="L7974" s="46">
        <f t="shared" si="774"/>
        <v>7.9630400000000003</v>
      </c>
    </row>
    <row r="7975" spans="1:12" x14ac:dyDescent="0.25">
      <c r="A7975" s="44">
        <v>45014</v>
      </c>
      <c r="B7975" s="45">
        <v>0.20833333333333334</v>
      </c>
      <c r="C7975" s="47">
        <v>8.7369599999999998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8.7369599999999998</v>
      </c>
      <c r="L7975" s="46">
        <f t="shared" si="774"/>
        <v>8.7369599999999998</v>
      </c>
    </row>
    <row r="7976" spans="1:12" x14ac:dyDescent="0.25">
      <c r="A7976" s="44">
        <v>45014</v>
      </c>
      <c r="B7976" s="45">
        <v>0.25</v>
      </c>
      <c r="C7976" s="47">
        <v>10.059570000000001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10.059570000000001</v>
      </c>
      <c r="L7976" s="46">
        <f t="shared" si="774"/>
        <v>10.059570000000001</v>
      </c>
    </row>
    <row r="7977" spans="1:12" x14ac:dyDescent="0.25">
      <c r="A7977" s="44">
        <v>45014</v>
      </c>
      <c r="B7977" s="45">
        <v>0.29166666666666669</v>
      </c>
      <c r="C7977" s="47">
        <v>10.71522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10.71522</v>
      </c>
      <c r="L7977" s="46">
        <f t="shared" si="774"/>
        <v>10.71522</v>
      </c>
    </row>
    <row r="7978" spans="1:12" x14ac:dyDescent="0.25">
      <c r="A7978" s="44">
        <v>45014</v>
      </c>
      <c r="B7978" s="45">
        <v>0.33333333333333331</v>
      </c>
      <c r="C7978" s="47">
        <v>12.136089999999999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12.136089999999999</v>
      </c>
      <c r="L7978" s="46">
        <f t="shared" si="774"/>
        <v>12.136089999999999</v>
      </c>
    </row>
    <row r="7979" spans="1:12" x14ac:dyDescent="0.25">
      <c r="A7979" s="44">
        <v>45014</v>
      </c>
      <c r="B7979" s="45">
        <v>0.375</v>
      </c>
      <c r="C7979" s="47">
        <v>12.58304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12.58304</v>
      </c>
      <c r="L7979" s="46">
        <f t="shared" si="774"/>
        <v>12.58304</v>
      </c>
    </row>
    <row r="7980" spans="1:12" x14ac:dyDescent="0.25">
      <c r="A7980" s="44">
        <v>45014</v>
      </c>
      <c r="B7980" s="45">
        <v>0.41666666666666669</v>
      </c>
      <c r="C7980" s="47">
        <v>12.886089999999999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12.886089999999999</v>
      </c>
      <c r="L7980" s="46">
        <f t="shared" si="774"/>
        <v>12.886089999999999</v>
      </c>
    </row>
    <row r="7981" spans="1:12" x14ac:dyDescent="0.25">
      <c r="A7981" s="44">
        <v>45014</v>
      </c>
      <c r="B7981" s="45">
        <v>0.45833333333333331</v>
      </c>
      <c r="C7981" s="47">
        <v>12.93174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12.93174</v>
      </c>
      <c r="L7981" s="46">
        <f t="shared" si="774"/>
        <v>12.93174</v>
      </c>
    </row>
    <row r="7982" spans="1:12" x14ac:dyDescent="0.25">
      <c r="A7982" s="44">
        <v>45014</v>
      </c>
      <c r="B7982" s="45">
        <v>0.5</v>
      </c>
      <c r="C7982" s="47">
        <v>12.96565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12.96565</v>
      </c>
      <c r="L7982" s="46">
        <f t="shared" si="774"/>
        <v>12.96565</v>
      </c>
    </row>
    <row r="7983" spans="1:12" x14ac:dyDescent="0.25">
      <c r="A7983" s="44">
        <v>45014</v>
      </c>
      <c r="B7983" s="45">
        <v>0.54166666666666663</v>
      </c>
      <c r="C7983" s="47">
        <v>13.002610000000001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13.002610000000001</v>
      </c>
      <c r="L7983" s="46">
        <f t="shared" si="774"/>
        <v>13.002610000000001</v>
      </c>
    </row>
    <row r="7984" spans="1:12" x14ac:dyDescent="0.25">
      <c r="A7984" s="44">
        <v>45014</v>
      </c>
      <c r="B7984" s="45">
        <v>0.58333333333333337</v>
      </c>
      <c r="C7984" s="47">
        <v>12.703480000000001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12.703480000000001</v>
      </c>
      <c r="L7984" s="46">
        <f t="shared" si="774"/>
        <v>12.703480000000001</v>
      </c>
    </row>
    <row r="7985" spans="1:12" x14ac:dyDescent="0.25">
      <c r="A7985" s="44">
        <v>45014</v>
      </c>
      <c r="B7985" s="45">
        <v>0.625</v>
      </c>
      <c r="C7985" s="47">
        <v>12.44087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12.44087</v>
      </c>
      <c r="L7985" s="46">
        <f t="shared" si="774"/>
        <v>12.44087</v>
      </c>
    </row>
    <row r="7986" spans="1:12" x14ac:dyDescent="0.25">
      <c r="A7986" s="44">
        <v>45014</v>
      </c>
      <c r="B7986" s="45">
        <v>0.66666666666666663</v>
      </c>
      <c r="C7986" s="47">
        <v>11.75783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11.75783</v>
      </c>
      <c r="L7986" s="46">
        <f t="shared" si="774"/>
        <v>11.75783</v>
      </c>
    </row>
    <row r="7987" spans="1:12" x14ac:dyDescent="0.25">
      <c r="A7987" s="44">
        <v>45014</v>
      </c>
      <c r="B7987" s="45">
        <v>0.70833333333333337</v>
      </c>
      <c r="C7987" s="47">
        <v>10.799569999999999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10.799569999999999</v>
      </c>
      <c r="L7987" s="46">
        <f t="shared" si="774"/>
        <v>10.799569999999999</v>
      </c>
    </row>
    <row r="7988" spans="1:12" x14ac:dyDescent="0.25">
      <c r="A7988" s="44">
        <v>45014</v>
      </c>
      <c r="B7988" s="45">
        <v>0.75</v>
      </c>
      <c r="C7988" s="47">
        <v>10.047829999999999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10.047829999999999</v>
      </c>
      <c r="L7988" s="46">
        <f t="shared" si="774"/>
        <v>10.047829999999999</v>
      </c>
    </row>
    <row r="7989" spans="1:12" x14ac:dyDescent="0.25">
      <c r="A7989" s="44">
        <v>45014</v>
      </c>
      <c r="B7989" s="45">
        <v>0.79166666666666663</v>
      </c>
      <c r="C7989" s="47">
        <v>9.8169599999999999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9.8169599999999999</v>
      </c>
      <c r="L7989" s="46">
        <f t="shared" si="774"/>
        <v>9.8169599999999999</v>
      </c>
    </row>
    <row r="7990" spans="1:12" x14ac:dyDescent="0.25">
      <c r="A7990" s="44">
        <v>45014</v>
      </c>
      <c r="B7990" s="45">
        <v>0.83333333333333337</v>
      </c>
      <c r="C7990" s="47">
        <v>9.9243500000000004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9.9243500000000004</v>
      </c>
      <c r="L7990" s="46">
        <f t="shared" si="774"/>
        <v>9.9243500000000004</v>
      </c>
    </row>
    <row r="7991" spans="1:12" x14ac:dyDescent="0.25">
      <c r="A7991" s="44">
        <v>45014</v>
      </c>
      <c r="B7991" s="45">
        <v>0.875</v>
      </c>
      <c r="C7991" s="47">
        <v>9.1934799999999992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9.1934799999999992</v>
      </c>
      <c r="L7991" s="46">
        <f t="shared" si="774"/>
        <v>9.1934799999999992</v>
      </c>
    </row>
    <row r="7992" spans="1:12" x14ac:dyDescent="0.25">
      <c r="A7992" s="44">
        <v>45014</v>
      </c>
      <c r="B7992" s="45">
        <v>0.91666666666666663</v>
      </c>
      <c r="C7992" s="47">
        <v>8.5730400000000007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8.5730400000000007</v>
      </c>
      <c r="L7992" s="46">
        <f t="shared" si="774"/>
        <v>8.5730400000000007</v>
      </c>
    </row>
    <row r="7993" spans="1:12" x14ac:dyDescent="0.25">
      <c r="A7993" s="44">
        <v>45014</v>
      </c>
      <c r="B7993" s="45">
        <v>0.95833333333333337</v>
      </c>
      <c r="C7993" s="47">
        <v>8.1717399999999998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8.1717399999999998</v>
      </c>
      <c r="L7993" s="46">
        <f t="shared" si="774"/>
        <v>8.1717399999999998</v>
      </c>
    </row>
    <row r="7994" spans="1:12" x14ac:dyDescent="0.25">
      <c r="A7994" s="44">
        <v>45015</v>
      </c>
      <c r="B7994" s="45">
        <v>0</v>
      </c>
      <c r="C7994" s="47">
        <v>7.8991300000000004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7.8991300000000004</v>
      </c>
      <c r="L7994" s="46">
        <f t="shared" si="774"/>
        <v>7.8991300000000004</v>
      </c>
    </row>
    <row r="7995" spans="1:12" x14ac:dyDescent="0.25">
      <c r="A7995" s="44">
        <v>45015</v>
      </c>
      <c r="B7995" s="45">
        <v>4.1666666666666664E-2</v>
      </c>
      <c r="C7995" s="47">
        <v>7.7060899999999997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7.7060899999999997</v>
      </c>
      <c r="L7995" s="46">
        <f t="shared" si="774"/>
        <v>7.7060899999999997</v>
      </c>
    </row>
    <row r="7996" spans="1:12" x14ac:dyDescent="0.25">
      <c r="A7996" s="44">
        <v>45015</v>
      </c>
      <c r="B7996" s="45">
        <v>8.3333333333333329E-2</v>
      </c>
      <c r="C7996" s="47">
        <v>7.53043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7.53043</v>
      </c>
      <c r="L7996" s="46">
        <f t="shared" si="774"/>
        <v>7.53043</v>
      </c>
    </row>
    <row r="7997" spans="1:12" x14ac:dyDescent="0.25">
      <c r="A7997" s="44">
        <v>45015</v>
      </c>
      <c r="B7997" s="45">
        <v>0.125</v>
      </c>
      <c r="C7997" s="47">
        <v>7.6939099999999998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7.6939099999999998</v>
      </c>
      <c r="L7997" s="46">
        <f t="shared" si="774"/>
        <v>7.6939099999999998</v>
      </c>
    </row>
    <row r="7998" spans="1:12" x14ac:dyDescent="0.25">
      <c r="A7998" s="44">
        <v>45015</v>
      </c>
      <c r="B7998" s="45">
        <v>0.16666666666666666</v>
      </c>
      <c r="C7998" s="47">
        <v>7.9630400000000003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7.9630400000000003</v>
      </c>
      <c r="L7998" s="46">
        <f t="shared" si="774"/>
        <v>7.9630400000000003</v>
      </c>
    </row>
    <row r="7999" spans="1:12" x14ac:dyDescent="0.25">
      <c r="A7999" s="44">
        <v>45015</v>
      </c>
      <c r="B7999" s="45">
        <v>0.20833333333333334</v>
      </c>
      <c r="C7999" s="47">
        <v>8.7369599999999998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8.7369599999999998</v>
      </c>
      <c r="L7999" s="46">
        <f t="shared" si="774"/>
        <v>8.7369599999999998</v>
      </c>
    </row>
    <row r="8000" spans="1:12" x14ac:dyDescent="0.25">
      <c r="A8000" s="44">
        <v>45015</v>
      </c>
      <c r="B8000" s="45">
        <v>0.25</v>
      </c>
      <c r="C8000" s="47">
        <v>10.059570000000001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10.059570000000001</v>
      </c>
      <c r="L8000" s="46">
        <f t="shared" si="774"/>
        <v>10.059570000000001</v>
      </c>
    </row>
    <row r="8001" spans="1:12" x14ac:dyDescent="0.25">
      <c r="A8001" s="44">
        <v>45015</v>
      </c>
      <c r="B8001" s="45">
        <v>0.29166666666666669</v>
      </c>
      <c r="C8001" s="47">
        <v>10.71522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10.71522</v>
      </c>
      <c r="L8001" s="46">
        <f t="shared" si="774"/>
        <v>10.71522</v>
      </c>
    </row>
    <row r="8002" spans="1:12" x14ac:dyDescent="0.25">
      <c r="A8002" s="44">
        <v>45015</v>
      </c>
      <c r="B8002" s="45">
        <v>0.33333333333333331</v>
      </c>
      <c r="C8002" s="47">
        <v>12.136089999999999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12.136089999999999</v>
      </c>
      <c r="L8002" s="46">
        <f t="shared" si="774"/>
        <v>12.136089999999999</v>
      </c>
    </row>
    <row r="8003" spans="1:12" x14ac:dyDescent="0.25">
      <c r="A8003" s="44">
        <v>45015</v>
      </c>
      <c r="B8003" s="45">
        <v>0.375</v>
      </c>
      <c r="C8003" s="47">
        <v>12.58304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12.58304</v>
      </c>
      <c r="L8003" s="46">
        <f t="shared" ref="L8003:L8066" si="780">I8003+J8003+K8003</f>
        <v>12.58304</v>
      </c>
    </row>
    <row r="8004" spans="1:12" x14ac:dyDescent="0.25">
      <c r="A8004" s="44">
        <v>45015</v>
      </c>
      <c r="B8004" s="45">
        <v>0.41666666666666669</v>
      </c>
      <c r="C8004" s="47">
        <v>12.886089999999999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12.886089999999999</v>
      </c>
      <c r="L8004" s="46">
        <f t="shared" si="780"/>
        <v>12.886089999999999</v>
      </c>
    </row>
    <row r="8005" spans="1:12" x14ac:dyDescent="0.25">
      <c r="A8005" s="44">
        <v>45015</v>
      </c>
      <c r="B8005" s="45">
        <v>0.45833333333333331</v>
      </c>
      <c r="C8005" s="47">
        <v>12.93174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12.93174</v>
      </c>
      <c r="L8005" s="46">
        <f t="shared" si="780"/>
        <v>12.93174</v>
      </c>
    </row>
    <row r="8006" spans="1:12" x14ac:dyDescent="0.25">
      <c r="A8006" s="44">
        <v>45015</v>
      </c>
      <c r="B8006" s="45">
        <v>0.5</v>
      </c>
      <c r="C8006" s="47">
        <v>12.96565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12.96565</v>
      </c>
      <c r="L8006" s="46">
        <f t="shared" si="780"/>
        <v>12.96565</v>
      </c>
    </row>
    <row r="8007" spans="1:12" x14ac:dyDescent="0.25">
      <c r="A8007" s="44">
        <v>45015</v>
      </c>
      <c r="B8007" s="45">
        <v>0.54166666666666663</v>
      </c>
      <c r="C8007" s="47">
        <v>13.002610000000001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13.002610000000001</v>
      </c>
      <c r="L8007" s="46">
        <f t="shared" si="780"/>
        <v>13.002610000000001</v>
      </c>
    </row>
    <row r="8008" spans="1:12" x14ac:dyDescent="0.25">
      <c r="A8008" s="44">
        <v>45015</v>
      </c>
      <c r="B8008" s="45">
        <v>0.58333333333333337</v>
      </c>
      <c r="C8008" s="47">
        <v>12.703480000000001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12.703480000000001</v>
      </c>
      <c r="L8008" s="46">
        <f t="shared" si="780"/>
        <v>12.703480000000001</v>
      </c>
    </row>
    <row r="8009" spans="1:12" x14ac:dyDescent="0.25">
      <c r="A8009" s="44">
        <v>45015</v>
      </c>
      <c r="B8009" s="45">
        <v>0.625</v>
      </c>
      <c r="C8009" s="47">
        <v>12.44087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12.44087</v>
      </c>
      <c r="L8009" s="46">
        <f t="shared" si="780"/>
        <v>12.44087</v>
      </c>
    </row>
    <row r="8010" spans="1:12" x14ac:dyDescent="0.25">
      <c r="A8010" s="44">
        <v>45015</v>
      </c>
      <c r="B8010" s="45">
        <v>0.66666666666666663</v>
      </c>
      <c r="C8010" s="47">
        <v>11.75783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11.75783</v>
      </c>
      <c r="L8010" s="46">
        <f t="shared" si="780"/>
        <v>11.75783</v>
      </c>
    </row>
    <row r="8011" spans="1:12" x14ac:dyDescent="0.25">
      <c r="A8011" s="44">
        <v>45015</v>
      </c>
      <c r="B8011" s="45">
        <v>0.70833333333333337</v>
      </c>
      <c r="C8011" s="47">
        <v>10.799569999999999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10.799569999999999</v>
      </c>
      <c r="L8011" s="46">
        <f t="shared" si="780"/>
        <v>10.799569999999999</v>
      </c>
    </row>
    <row r="8012" spans="1:12" x14ac:dyDescent="0.25">
      <c r="A8012" s="44">
        <v>45015</v>
      </c>
      <c r="B8012" s="45">
        <v>0.75</v>
      </c>
      <c r="C8012" s="47">
        <v>10.047829999999999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10.047829999999999</v>
      </c>
      <c r="L8012" s="46">
        <f t="shared" si="780"/>
        <v>10.047829999999999</v>
      </c>
    </row>
    <row r="8013" spans="1:12" x14ac:dyDescent="0.25">
      <c r="A8013" s="44">
        <v>45015</v>
      </c>
      <c r="B8013" s="45">
        <v>0.79166666666666663</v>
      </c>
      <c r="C8013" s="47">
        <v>9.8169599999999999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9.8169599999999999</v>
      </c>
      <c r="L8013" s="46">
        <f t="shared" si="780"/>
        <v>9.8169599999999999</v>
      </c>
    </row>
    <row r="8014" spans="1:12" x14ac:dyDescent="0.25">
      <c r="A8014" s="44">
        <v>45015</v>
      </c>
      <c r="B8014" s="45">
        <v>0.83333333333333337</v>
      </c>
      <c r="C8014" s="47">
        <v>9.9243500000000004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9.9243500000000004</v>
      </c>
      <c r="L8014" s="46">
        <f t="shared" si="780"/>
        <v>9.9243500000000004</v>
      </c>
    </row>
    <row r="8015" spans="1:12" x14ac:dyDescent="0.25">
      <c r="A8015" s="44">
        <v>45015</v>
      </c>
      <c r="B8015" s="45">
        <v>0.875</v>
      </c>
      <c r="C8015" s="47">
        <v>9.1934799999999992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9.1934799999999992</v>
      </c>
      <c r="L8015" s="46">
        <f t="shared" si="780"/>
        <v>9.1934799999999992</v>
      </c>
    </row>
    <row r="8016" spans="1:12" x14ac:dyDescent="0.25">
      <c r="A8016" s="44">
        <v>45015</v>
      </c>
      <c r="B8016" s="45">
        <v>0.91666666666666663</v>
      </c>
      <c r="C8016" s="47">
        <v>8.5730400000000007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8.5730400000000007</v>
      </c>
      <c r="L8016" s="46">
        <f t="shared" si="780"/>
        <v>8.5730400000000007</v>
      </c>
    </row>
    <row r="8017" spans="1:12" x14ac:dyDescent="0.25">
      <c r="A8017" s="44">
        <v>45015</v>
      </c>
      <c r="B8017" s="45">
        <v>0.95833333333333337</v>
      </c>
      <c r="C8017" s="47">
        <v>8.1717399999999998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8.1717399999999998</v>
      </c>
      <c r="L8017" s="46">
        <f t="shared" si="780"/>
        <v>8.1717399999999998</v>
      </c>
    </row>
    <row r="8018" spans="1:12" x14ac:dyDescent="0.25">
      <c r="A8018" s="44">
        <v>45016</v>
      </c>
      <c r="B8018" s="45">
        <v>0</v>
      </c>
      <c r="C8018" s="47">
        <v>7.8991300000000004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7.8991300000000004</v>
      </c>
      <c r="L8018" s="46">
        <f t="shared" si="780"/>
        <v>7.8991300000000004</v>
      </c>
    </row>
    <row r="8019" spans="1:12" x14ac:dyDescent="0.25">
      <c r="A8019" s="44">
        <v>45016</v>
      </c>
      <c r="B8019" s="45">
        <v>4.1666666666666664E-2</v>
      </c>
      <c r="C8019" s="47">
        <v>7.7060899999999997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7.7060899999999997</v>
      </c>
      <c r="L8019" s="46">
        <f t="shared" si="780"/>
        <v>7.7060899999999997</v>
      </c>
    </row>
    <row r="8020" spans="1:12" x14ac:dyDescent="0.25">
      <c r="A8020" s="44">
        <v>45016</v>
      </c>
      <c r="B8020" s="45">
        <v>8.3333333333333329E-2</v>
      </c>
      <c r="C8020" s="47">
        <v>7.53043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7.53043</v>
      </c>
      <c r="L8020" s="46">
        <f t="shared" si="780"/>
        <v>7.53043</v>
      </c>
    </row>
    <row r="8021" spans="1:12" x14ac:dyDescent="0.25">
      <c r="A8021" s="44">
        <v>45016</v>
      </c>
      <c r="B8021" s="45">
        <v>0.125</v>
      </c>
      <c r="C8021" s="47">
        <v>7.6939099999999998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7.6939099999999998</v>
      </c>
      <c r="L8021" s="46">
        <f t="shared" si="780"/>
        <v>7.6939099999999998</v>
      </c>
    </row>
    <row r="8022" spans="1:12" x14ac:dyDescent="0.25">
      <c r="A8022" s="44">
        <v>45016</v>
      </c>
      <c r="B8022" s="45">
        <v>0.16666666666666666</v>
      </c>
      <c r="C8022" s="47">
        <v>7.9630400000000003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7.9630400000000003</v>
      </c>
      <c r="L8022" s="46">
        <f t="shared" si="780"/>
        <v>7.9630400000000003</v>
      </c>
    </row>
    <row r="8023" spans="1:12" x14ac:dyDescent="0.25">
      <c r="A8023" s="44">
        <v>45016</v>
      </c>
      <c r="B8023" s="45">
        <v>0.20833333333333334</v>
      </c>
      <c r="C8023" s="47">
        <v>8.7369599999999998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8.7369599999999998</v>
      </c>
      <c r="L8023" s="46">
        <f t="shared" si="780"/>
        <v>8.7369599999999998</v>
      </c>
    </row>
    <row r="8024" spans="1:12" x14ac:dyDescent="0.25">
      <c r="A8024" s="44">
        <v>45016</v>
      </c>
      <c r="B8024" s="45">
        <v>0.25</v>
      </c>
      <c r="C8024" s="47">
        <v>10.059570000000001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10.059570000000001</v>
      </c>
      <c r="L8024" s="46">
        <f t="shared" si="780"/>
        <v>10.059570000000001</v>
      </c>
    </row>
    <row r="8025" spans="1:12" x14ac:dyDescent="0.25">
      <c r="A8025" s="44">
        <v>45016</v>
      </c>
      <c r="B8025" s="45">
        <v>0.29166666666666669</v>
      </c>
      <c r="C8025" s="47">
        <v>10.71522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10.71522</v>
      </c>
      <c r="L8025" s="46">
        <f t="shared" si="780"/>
        <v>10.71522</v>
      </c>
    </row>
    <row r="8026" spans="1:12" x14ac:dyDescent="0.25">
      <c r="A8026" s="44">
        <v>45016</v>
      </c>
      <c r="B8026" s="45">
        <v>0.33333333333333331</v>
      </c>
      <c r="C8026" s="47">
        <v>12.136089999999999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12.136089999999999</v>
      </c>
      <c r="L8026" s="46">
        <f t="shared" si="780"/>
        <v>12.136089999999999</v>
      </c>
    </row>
    <row r="8027" spans="1:12" x14ac:dyDescent="0.25">
      <c r="A8027" s="44">
        <v>45016</v>
      </c>
      <c r="B8027" s="45">
        <v>0.375</v>
      </c>
      <c r="C8027" s="47">
        <v>12.58304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12.58304</v>
      </c>
      <c r="L8027" s="46">
        <f t="shared" si="780"/>
        <v>12.58304</v>
      </c>
    </row>
    <row r="8028" spans="1:12" x14ac:dyDescent="0.25">
      <c r="A8028" s="44">
        <v>45016</v>
      </c>
      <c r="B8028" s="45">
        <v>0.41666666666666669</v>
      </c>
      <c r="C8028" s="47">
        <v>12.886089999999999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12.886089999999999</v>
      </c>
      <c r="L8028" s="46">
        <f t="shared" si="780"/>
        <v>12.886089999999999</v>
      </c>
    </row>
    <row r="8029" spans="1:12" x14ac:dyDescent="0.25">
      <c r="A8029" s="44">
        <v>45016</v>
      </c>
      <c r="B8029" s="45">
        <v>0.45833333333333331</v>
      </c>
      <c r="C8029" s="47">
        <v>12.93174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12.93174</v>
      </c>
      <c r="L8029" s="46">
        <f t="shared" si="780"/>
        <v>12.93174</v>
      </c>
    </row>
    <row r="8030" spans="1:12" x14ac:dyDescent="0.25">
      <c r="A8030" s="44">
        <v>45016</v>
      </c>
      <c r="B8030" s="45">
        <v>0.5</v>
      </c>
      <c r="C8030" s="47">
        <v>12.96565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12.96565</v>
      </c>
      <c r="L8030" s="46">
        <f t="shared" si="780"/>
        <v>12.96565</v>
      </c>
    </row>
    <row r="8031" spans="1:12" x14ac:dyDescent="0.25">
      <c r="A8031" s="44">
        <v>45016</v>
      </c>
      <c r="B8031" s="45">
        <v>0.54166666666666663</v>
      </c>
      <c r="C8031" s="47">
        <v>13.002610000000001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13.002610000000001</v>
      </c>
      <c r="L8031" s="46">
        <f t="shared" si="780"/>
        <v>13.002610000000001</v>
      </c>
    </row>
    <row r="8032" spans="1:12" x14ac:dyDescent="0.25">
      <c r="A8032" s="44">
        <v>45016</v>
      </c>
      <c r="B8032" s="45">
        <v>0.58333333333333337</v>
      </c>
      <c r="C8032" s="47">
        <v>12.703480000000001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12.703480000000001</v>
      </c>
      <c r="L8032" s="46">
        <f t="shared" si="780"/>
        <v>12.703480000000001</v>
      </c>
    </row>
    <row r="8033" spans="1:12" x14ac:dyDescent="0.25">
      <c r="A8033" s="44">
        <v>45016</v>
      </c>
      <c r="B8033" s="45">
        <v>0.625</v>
      </c>
      <c r="C8033" s="47">
        <v>12.44087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12.44087</v>
      </c>
      <c r="L8033" s="46">
        <f t="shared" si="780"/>
        <v>12.44087</v>
      </c>
    </row>
    <row r="8034" spans="1:12" x14ac:dyDescent="0.25">
      <c r="A8034" s="44">
        <v>45016</v>
      </c>
      <c r="B8034" s="45">
        <v>0.66666666666666663</v>
      </c>
      <c r="C8034" s="47">
        <v>11.75783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11.75783</v>
      </c>
      <c r="L8034" s="46">
        <f t="shared" si="780"/>
        <v>11.75783</v>
      </c>
    </row>
    <row r="8035" spans="1:12" x14ac:dyDescent="0.25">
      <c r="A8035" s="44">
        <v>45016</v>
      </c>
      <c r="B8035" s="45">
        <v>0.70833333333333337</v>
      </c>
      <c r="C8035" s="47">
        <v>10.799569999999999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10.799569999999999</v>
      </c>
      <c r="L8035" s="46">
        <f t="shared" si="780"/>
        <v>10.799569999999999</v>
      </c>
    </row>
    <row r="8036" spans="1:12" x14ac:dyDescent="0.25">
      <c r="A8036" s="44">
        <v>45016</v>
      </c>
      <c r="B8036" s="45">
        <v>0.75</v>
      </c>
      <c r="C8036" s="47">
        <v>10.047829999999999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10.047829999999999</v>
      </c>
      <c r="L8036" s="46">
        <f t="shared" si="780"/>
        <v>10.047829999999999</v>
      </c>
    </row>
    <row r="8037" spans="1:12" x14ac:dyDescent="0.25">
      <c r="A8037" s="44">
        <v>45016</v>
      </c>
      <c r="B8037" s="45">
        <v>0.79166666666666663</v>
      </c>
      <c r="C8037" s="47">
        <v>9.8169599999999999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9.8169599999999999</v>
      </c>
      <c r="L8037" s="46">
        <f t="shared" si="780"/>
        <v>9.8169599999999999</v>
      </c>
    </row>
    <row r="8038" spans="1:12" x14ac:dyDescent="0.25">
      <c r="A8038" s="44">
        <v>45016</v>
      </c>
      <c r="B8038" s="45">
        <v>0.83333333333333337</v>
      </c>
      <c r="C8038" s="47">
        <v>9.9243500000000004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9.9243500000000004</v>
      </c>
      <c r="L8038" s="46">
        <f t="shared" si="780"/>
        <v>9.9243500000000004</v>
      </c>
    </row>
    <row r="8039" spans="1:12" x14ac:dyDescent="0.25">
      <c r="A8039" s="44">
        <v>45016</v>
      </c>
      <c r="B8039" s="45">
        <v>0.875</v>
      </c>
      <c r="C8039" s="47">
        <v>9.1934799999999992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9.1934799999999992</v>
      </c>
      <c r="L8039" s="46">
        <f t="shared" si="780"/>
        <v>9.1934799999999992</v>
      </c>
    </row>
    <row r="8040" spans="1:12" x14ac:dyDescent="0.25">
      <c r="A8040" s="44">
        <v>45016</v>
      </c>
      <c r="B8040" s="45">
        <v>0.91666666666666663</v>
      </c>
      <c r="C8040" s="47">
        <v>8.5730400000000007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8.5730400000000007</v>
      </c>
      <c r="L8040" s="46">
        <f t="shared" si="780"/>
        <v>8.5730400000000007</v>
      </c>
    </row>
    <row r="8041" spans="1:12" x14ac:dyDescent="0.25">
      <c r="A8041" s="44">
        <v>45016</v>
      </c>
      <c r="B8041" s="45">
        <v>0.95833333333333337</v>
      </c>
      <c r="C8041" s="47">
        <v>8.1717399999999998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8.1717399999999998</v>
      </c>
      <c r="L8041" s="46">
        <f t="shared" si="780"/>
        <v>8.1717399999999998</v>
      </c>
    </row>
    <row r="8042" spans="1:12" x14ac:dyDescent="0.25">
      <c r="A8042" s="44">
        <v>45017</v>
      </c>
      <c r="B8042" s="45">
        <v>0</v>
      </c>
      <c r="C8042" s="47">
        <v>7.3079999999999998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7.3079999999999998</v>
      </c>
      <c r="L8042" s="46">
        <f t="shared" si="780"/>
        <v>7.3079999999999998</v>
      </c>
    </row>
    <row r="8043" spans="1:12" x14ac:dyDescent="0.25">
      <c r="A8043" s="44">
        <v>45017</v>
      </c>
      <c r="B8043" s="45">
        <v>4.1666666666666664E-2</v>
      </c>
      <c r="C8043" s="47">
        <v>6.7720000000000002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6.7720000000000002</v>
      </c>
      <c r="L8043" s="46">
        <f t="shared" si="780"/>
        <v>6.7720000000000002</v>
      </c>
    </row>
    <row r="8044" spans="1:12" x14ac:dyDescent="0.25">
      <c r="A8044" s="44">
        <v>45017</v>
      </c>
      <c r="B8044" s="45">
        <v>8.3333333333333329E-2</v>
      </c>
      <c r="C8044" s="47">
        <v>6.4160000000000004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6.4160000000000004</v>
      </c>
      <c r="L8044" s="46">
        <f t="shared" si="780"/>
        <v>6.4160000000000004</v>
      </c>
    </row>
    <row r="8045" spans="1:12" x14ac:dyDescent="0.25">
      <c r="A8045" s="44">
        <v>45017</v>
      </c>
      <c r="B8045" s="45">
        <v>0.125</v>
      </c>
      <c r="C8045" s="47">
        <v>6.3659999999999997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6.3659999999999997</v>
      </c>
      <c r="L8045" s="46">
        <f t="shared" si="780"/>
        <v>6.3659999999999997</v>
      </c>
    </row>
    <row r="8046" spans="1:12" x14ac:dyDescent="0.25">
      <c r="A8046" s="44">
        <v>45017</v>
      </c>
      <c r="B8046" s="45">
        <v>0.16666666666666666</v>
      </c>
      <c r="C8046" s="47">
        <v>6.444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6.444</v>
      </c>
      <c r="L8046" s="46">
        <f t="shared" si="780"/>
        <v>6.444</v>
      </c>
    </row>
    <row r="8047" spans="1:12" x14ac:dyDescent="0.25">
      <c r="A8047" s="44">
        <v>45017</v>
      </c>
      <c r="B8047" s="45">
        <v>0.20833333333333334</v>
      </c>
      <c r="C8047" s="47">
        <v>6.8879999999999999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6.8879999999999999</v>
      </c>
      <c r="L8047" s="46">
        <f t="shared" si="780"/>
        <v>6.8879999999999999</v>
      </c>
    </row>
    <row r="8048" spans="1:12" x14ac:dyDescent="0.25">
      <c r="A8048" s="44">
        <v>45017</v>
      </c>
      <c r="B8048" s="45">
        <v>0.25</v>
      </c>
      <c r="C8048" s="47">
        <v>7.0780000000000003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7.0780000000000003</v>
      </c>
      <c r="L8048" s="46">
        <f t="shared" si="780"/>
        <v>7.0780000000000003</v>
      </c>
    </row>
    <row r="8049" spans="1:12" x14ac:dyDescent="0.25">
      <c r="A8049" s="44">
        <v>45017</v>
      </c>
      <c r="B8049" s="45">
        <v>0.29166666666666669</v>
      </c>
      <c r="C8049" s="47">
        <v>7.3419999999999996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7.3419999999999996</v>
      </c>
      <c r="L8049" s="46">
        <f t="shared" si="780"/>
        <v>7.3419999999999996</v>
      </c>
    </row>
    <row r="8050" spans="1:12" x14ac:dyDescent="0.25">
      <c r="A8050" s="44">
        <v>45017</v>
      </c>
      <c r="B8050" s="45">
        <v>0.33333333333333331</v>
      </c>
      <c r="C8050" s="47">
        <v>8.2479999999999993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8.2479999999999993</v>
      </c>
      <c r="L8050" s="46">
        <f t="shared" si="780"/>
        <v>8.2479999999999993</v>
      </c>
    </row>
    <row r="8051" spans="1:12" x14ac:dyDescent="0.25">
      <c r="A8051" s="44">
        <v>45017</v>
      </c>
      <c r="B8051" s="45">
        <v>0.375</v>
      </c>
      <c r="C8051" s="47">
        <v>8.734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8.734</v>
      </c>
      <c r="L8051" s="46">
        <f t="shared" si="780"/>
        <v>8.734</v>
      </c>
    </row>
    <row r="8052" spans="1:12" x14ac:dyDescent="0.25">
      <c r="A8052" s="44">
        <v>45017</v>
      </c>
      <c r="B8052" s="45">
        <v>0.41666666666666669</v>
      </c>
      <c r="C8052" s="47">
        <v>9.1959999999999997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9.1959999999999997</v>
      </c>
      <c r="L8052" s="46">
        <f t="shared" si="780"/>
        <v>9.1959999999999997</v>
      </c>
    </row>
    <row r="8053" spans="1:12" x14ac:dyDescent="0.25">
      <c r="A8053" s="44">
        <v>45017</v>
      </c>
      <c r="B8053" s="45">
        <v>0.45833333333333331</v>
      </c>
      <c r="C8053" s="47">
        <v>9.3320000000000007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9.3320000000000007</v>
      </c>
      <c r="L8053" s="46">
        <f t="shared" si="780"/>
        <v>9.3320000000000007</v>
      </c>
    </row>
    <row r="8054" spans="1:12" x14ac:dyDescent="0.25">
      <c r="A8054" s="44">
        <v>45017</v>
      </c>
      <c r="B8054" s="45">
        <v>0.5</v>
      </c>
      <c r="C8054" s="47">
        <v>9.3919999999999995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9.3919999999999995</v>
      </c>
      <c r="L8054" s="46">
        <f t="shared" si="780"/>
        <v>9.3919999999999995</v>
      </c>
    </row>
    <row r="8055" spans="1:12" x14ac:dyDescent="0.25">
      <c r="A8055" s="44">
        <v>45017</v>
      </c>
      <c r="B8055" s="45">
        <v>0.54166666666666663</v>
      </c>
      <c r="C8055" s="47">
        <v>9.44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9.44</v>
      </c>
      <c r="L8055" s="46">
        <f t="shared" si="780"/>
        <v>9.44</v>
      </c>
    </row>
    <row r="8056" spans="1:12" x14ac:dyDescent="0.25">
      <c r="A8056" s="44">
        <v>45017</v>
      </c>
      <c r="B8056" s="45">
        <v>0.58333333333333337</v>
      </c>
      <c r="C8056" s="47">
        <v>9.44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9.44</v>
      </c>
      <c r="L8056" s="46">
        <f t="shared" si="780"/>
        <v>9.44</v>
      </c>
    </row>
    <row r="8057" spans="1:12" x14ac:dyDescent="0.25">
      <c r="A8057" s="44">
        <v>45017</v>
      </c>
      <c r="B8057" s="45">
        <v>0.625</v>
      </c>
      <c r="C8057" s="47">
        <v>9.5839999999999996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9.5839999999999996</v>
      </c>
      <c r="L8057" s="46">
        <f t="shared" si="780"/>
        <v>9.5839999999999996</v>
      </c>
    </row>
    <row r="8058" spans="1:12" x14ac:dyDescent="0.25">
      <c r="A8058" s="44">
        <v>45017</v>
      </c>
      <c r="B8058" s="45">
        <v>0.66666666666666663</v>
      </c>
      <c r="C8058" s="47">
        <v>9.5660000000000007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9.5660000000000007</v>
      </c>
      <c r="L8058" s="46">
        <f t="shared" si="780"/>
        <v>9.5660000000000007</v>
      </c>
    </row>
    <row r="8059" spans="1:12" x14ac:dyDescent="0.25">
      <c r="A8059" s="44">
        <v>45017</v>
      </c>
      <c r="B8059" s="45">
        <v>0.70833333333333337</v>
      </c>
      <c r="C8059" s="47">
        <v>9.6140000000000008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9.6140000000000008</v>
      </c>
      <c r="L8059" s="46">
        <f t="shared" si="780"/>
        <v>9.6140000000000008</v>
      </c>
    </row>
    <row r="8060" spans="1:12" x14ac:dyDescent="0.25">
      <c r="A8060" s="44">
        <v>45017</v>
      </c>
      <c r="B8060" s="45">
        <v>0.75</v>
      </c>
      <c r="C8060" s="47">
        <v>9.3960000000000008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9.3960000000000008</v>
      </c>
      <c r="L8060" s="46">
        <f t="shared" si="780"/>
        <v>9.3960000000000008</v>
      </c>
    </row>
    <row r="8061" spans="1:12" x14ac:dyDescent="0.25">
      <c r="A8061" s="44">
        <v>45017</v>
      </c>
      <c r="B8061" s="45">
        <v>0.79166666666666663</v>
      </c>
      <c r="C8061" s="47">
        <v>9.0459999999999994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9.0459999999999994</v>
      </c>
      <c r="L8061" s="46">
        <f t="shared" si="780"/>
        <v>9.0459999999999994</v>
      </c>
    </row>
    <row r="8062" spans="1:12" x14ac:dyDescent="0.25">
      <c r="A8062" s="44">
        <v>45017</v>
      </c>
      <c r="B8062" s="45">
        <v>0.83333333333333337</v>
      </c>
      <c r="C8062" s="47">
        <v>9.4139999999999997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9.4139999999999997</v>
      </c>
      <c r="L8062" s="46">
        <f t="shared" si="780"/>
        <v>9.4139999999999997</v>
      </c>
    </row>
    <row r="8063" spans="1:12" x14ac:dyDescent="0.25">
      <c r="A8063" s="44">
        <v>45017</v>
      </c>
      <c r="B8063" s="45">
        <v>0.875</v>
      </c>
      <c r="C8063" s="47">
        <v>8.83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8.83</v>
      </c>
      <c r="L8063" s="46">
        <f t="shared" si="780"/>
        <v>8.83</v>
      </c>
    </row>
    <row r="8064" spans="1:12" x14ac:dyDescent="0.25">
      <c r="A8064" s="44">
        <v>45017</v>
      </c>
      <c r="B8064" s="45">
        <v>0.91666666666666663</v>
      </c>
      <c r="C8064" s="47">
        <v>8.2579999999999991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8.2579999999999991</v>
      </c>
      <c r="L8064" s="46">
        <f t="shared" si="780"/>
        <v>8.2579999999999991</v>
      </c>
    </row>
    <row r="8065" spans="1:12" x14ac:dyDescent="0.25">
      <c r="A8065" s="44">
        <v>45017</v>
      </c>
      <c r="B8065" s="45">
        <v>0.95833333333333337</v>
      </c>
      <c r="C8065" s="47">
        <v>7.9160000000000004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7.9160000000000004</v>
      </c>
      <c r="L8065" s="46">
        <f t="shared" si="780"/>
        <v>7.9160000000000004</v>
      </c>
    </row>
    <row r="8066" spans="1:12" x14ac:dyDescent="0.25">
      <c r="A8066" s="44">
        <v>45018</v>
      </c>
      <c r="B8066" s="45">
        <v>0</v>
      </c>
      <c r="C8066" s="47">
        <v>7.4124999999999996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7.4124999999999996</v>
      </c>
      <c r="L8066" s="46">
        <f t="shared" si="780"/>
        <v>7.4124999999999996</v>
      </c>
    </row>
    <row r="8067" spans="1:12" x14ac:dyDescent="0.25">
      <c r="A8067" s="44">
        <v>45018</v>
      </c>
      <c r="B8067" s="45">
        <v>4.1666666666666664E-2</v>
      </c>
      <c r="C8067" s="47">
        <v>6.88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6.88</v>
      </c>
      <c r="L8067" s="46">
        <f t="shared" ref="L8067:L8130" si="786">I8067+J8067+K8067</f>
        <v>6.88</v>
      </c>
    </row>
    <row r="8068" spans="1:12" x14ac:dyDescent="0.25">
      <c r="A8068" s="44">
        <v>45018</v>
      </c>
      <c r="B8068" s="45">
        <v>8.3333333333333329E-2</v>
      </c>
      <c r="C8068" s="47">
        <v>6.5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6.5</v>
      </c>
      <c r="L8068" s="46">
        <f t="shared" si="786"/>
        <v>6.5</v>
      </c>
    </row>
    <row r="8069" spans="1:12" x14ac:dyDescent="0.25">
      <c r="A8069" s="44">
        <v>45018</v>
      </c>
      <c r="B8069" s="45">
        <v>0.125</v>
      </c>
      <c r="C8069" s="47">
        <v>6.4749999999999996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6.4749999999999996</v>
      </c>
      <c r="L8069" s="46">
        <f t="shared" si="786"/>
        <v>6.4749999999999996</v>
      </c>
    </row>
    <row r="8070" spans="1:12" x14ac:dyDescent="0.25">
      <c r="A8070" s="44">
        <v>45018</v>
      </c>
      <c r="B8070" s="45">
        <v>0.16666666666666666</v>
      </c>
      <c r="C8070" s="47">
        <v>6.5049999999999999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6.5049999999999999</v>
      </c>
      <c r="L8070" s="46">
        <f t="shared" si="786"/>
        <v>6.5049999999999999</v>
      </c>
    </row>
    <row r="8071" spans="1:12" x14ac:dyDescent="0.25">
      <c r="A8071" s="44">
        <v>45018</v>
      </c>
      <c r="B8071" s="45">
        <v>0.20833333333333334</v>
      </c>
      <c r="C8071" s="47">
        <v>6.6875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6.6875</v>
      </c>
      <c r="L8071" s="46">
        <f t="shared" si="786"/>
        <v>6.6875</v>
      </c>
    </row>
    <row r="8072" spans="1:12" x14ac:dyDescent="0.25">
      <c r="A8072" s="44">
        <v>45018</v>
      </c>
      <c r="B8072" s="45">
        <v>0.25</v>
      </c>
      <c r="C8072" s="47">
        <v>6.63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6.63</v>
      </c>
      <c r="L8072" s="46">
        <f t="shared" si="786"/>
        <v>6.63</v>
      </c>
    </row>
    <row r="8073" spans="1:12" x14ac:dyDescent="0.25">
      <c r="A8073" s="44">
        <v>45018</v>
      </c>
      <c r="B8073" s="45">
        <v>0.29166666666666669</v>
      </c>
      <c r="C8073" s="47">
        <v>6.4074999999999998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6.4074999999999998</v>
      </c>
      <c r="L8073" s="46">
        <f t="shared" si="786"/>
        <v>6.4074999999999998</v>
      </c>
    </row>
    <row r="8074" spans="1:12" x14ac:dyDescent="0.25">
      <c r="A8074" s="44">
        <v>45018</v>
      </c>
      <c r="B8074" s="45">
        <v>0.33333333333333331</v>
      </c>
      <c r="C8074" s="47">
        <v>6.7050000000000001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6.7050000000000001</v>
      </c>
      <c r="L8074" s="46">
        <f t="shared" si="786"/>
        <v>6.7050000000000001</v>
      </c>
    </row>
    <row r="8075" spans="1:12" x14ac:dyDescent="0.25">
      <c r="A8075" s="44">
        <v>45018</v>
      </c>
      <c r="B8075" s="45">
        <v>0.375</v>
      </c>
      <c r="C8075" s="47">
        <v>7.36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7.36</v>
      </c>
      <c r="L8075" s="46">
        <f t="shared" si="786"/>
        <v>7.36</v>
      </c>
    </row>
    <row r="8076" spans="1:12" x14ac:dyDescent="0.25">
      <c r="A8076" s="44">
        <v>45018</v>
      </c>
      <c r="B8076" s="45">
        <v>0.41666666666666669</v>
      </c>
      <c r="C8076" s="47">
        <v>7.9225000000000003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7.9225000000000003</v>
      </c>
      <c r="L8076" s="46">
        <f t="shared" si="786"/>
        <v>7.9225000000000003</v>
      </c>
    </row>
    <row r="8077" spans="1:12" x14ac:dyDescent="0.25">
      <c r="A8077" s="44">
        <v>45018</v>
      </c>
      <c r="B8077" s="45">
        <v>0.45833333333333331</v>
      </c>
      <c r="C8077" s="47">
        <v>8.0975000000000001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8.0975000000000001</v>
      </c>
      <c r="L8077" s="46">
        <f t="shared" si="786"/>
        <v>8.0975000000000001</v>
      </c>
    </row>
    <row r="8078" spans="1:12" x14ac:dyDescent="0.25">
      <c r="A8078" s="44">
        <v>45018</v>
      </c>
      <c r="B8078" s="45">
        <v>0.5</v>
      </c>
      <c r="C8078" s="47">
        <v>8.34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8.34</v>
      </c>
      <c r="L8078" s="46">
        <f t="shared" si="786"/>
        <v>8.34</v>
      </c>
    </row>
    <row r="8079" spans="1:12" x14ac:dyDescent="0.25">
      <c r="A8079" s="44">
        <v>45018</v>
      </c>
      <c r="B8079" s="45">
        <v>0.54166666666666663</v>
      </c>
      <c r="C8079" s="47">
        <v>8.5124999999999993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8.5124999999999993</v>
      </c>
      <c r="L8079" s="46">
        <f t="shared" si="786"/>
        <v>8.5124999999999993</v>
      </c>
    </row>
    <row r="8080" spans="1:12" x14ac:dyDescent="0.25">
      <c r="A8080" s="44">
        <v>45018</v>
      </c>
      <c r="B8080" s="45">
        <v>0.58333333333333337</v>
      </c>
      <c r="C8080" s="47">
        <v>8.5449999999999999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8.5449999999999999</v>
      </c>
      <c r="L8080" s="46">
        <f t="shared" si="786"/>
        <v>8.5449999999999999</v>
      </c>
    </row>
    <row r="8081" spans="1:12" x14ac:dyDescent="0.25">
      <c r="A8081" s="44">
        <v>45018</v>
      </c>
      <c r="B8081" s="45">
        <v>0.625</v>
      </c>
      <c r="C8081" s="47">
        <v>8.5374999999999996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8.5374999999999996</v>
      </c>
      <c r="L8081" s="46">
        <f t="shared" si="786"/>
        <v>8.5374999999999996</v>
      </c>
    </row>
    <row r="8082" spans="1:12" x14ac:dyDescent="0.25">
      <c r="A8082" s="44">
        <v>45018</v>
      </c>
      <c r="B8082" s="45">
        <v>0.66666666666666663</v>
      </c>
      <c r="C8082" s="47">
        <v>8.5299999999999994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8.5299999999999994</v>
      </c>
      <c r="L8082" s="46">
        <f t="shared" si="786"/>
        <v>8.5299999999999994</v>
      </c>
    </row>
    <row r="8083" spans="1:12" x14ac:dyDescent="0.25">
      <c r="A8083" s="44">
        <v>45018</v>
      </c>
      <c r="B8083" s="45">
        <v>0.70833333333333337</v>
      </c>
      <c r="C8083" s="47">
        <v>8.5775000000000006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8.5775000000000006</v>
      </c>
      <c r="L8083" s="46">
        <f t="shared" si="786"/>
        <v>8.5775000000000006</v>
      </c>
    </row>
    <row r="8084" spans="1:12" x14ac:dyDescent="0.25">
      <c r="A8084" s="44">
        <v>45018</v>
      </c>
      <c r="B8084" s="45">
        <v>0.75</v>
      </c>
      <c r="C8084" s="47">
        <v>7.8724999999999996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7.8724999999999996</v>
      </c>
      <c r="L8084" s="46">
        <f t="shared" si="786"/>
        <v>7.8724999999999996</v>
      </c>
    </row>
    <row r="8085" spans="1:12" x14ac:dyDescent="0.25">
      <c r="A8085" s="44">
        <v>45018</v>
      </c>
      <c r="B8085" s="45">
        <v>0.79166666666666663</v>
      </c>
      <c r="C8085" s="47">
        <v>7.2125000000000004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7.2125000000000004</v>
      </c>
      <c r="L8085" s="46">
        <f t="shared" si="786"/>
        <v>7.2125000000000004</v>
      </c>
    </row>
    <row r="8086" spans="1:12" x14ac:dyDescent="0.25">
      <c r="A8086" s="44">
        <v>45018</v>
      </c>
      <c r="B8086" s="45">
        <v>0.83333333333333337</v>
      </c>
      <c r="C8086" s="47">
        <v>7.5625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7.5625</v>
      </c>
      <c r="L8086" s="46">
        <f t="shared" si="786"/>
        <v>7.5625</v>
      </c>
    </row>
    <row r="8087" spans="1:12" x14ac:dyDescent="0.25">
      <c r="A8087" s="44">
        <v>45018</v>
      </c>
      <c r="B8087" s="45">
        <v>0.875</v>
      </c>
      <c r="C8087" s="47">
        <v>7.2925000000000004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7.2925000000000004</v>
      </c>
      <c r="L8087" s="46">
        <f t="shared" si="786"/>
        <v>7.2925000000000004</v>
      </c>
    </row>
    <row r="8088" spans="1:12" x14ac:dyDescent="0.25">
      <c r="A8088" s="44">
        <v>45018</v>
      </c>
      <c r="B8088" s="45">
        <v>0.91666666666666663</v>
      </c>
      <c r="C8088" s="47">
        <v>7.26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7.26</v>
      </c>
      <c r="L8088" s="46">
        <f t="shared" si="786"/>
        <v>7.26</v>
      </c>
    </row>
    <row r="8089" spans="1:12" x14ac:dyDescent="0.25">
      <c r="A8089" s="44">
        <v>45018</v>
      </c>
      <c r="B8089" s="45">
        <v>0.95833333333333337</v>
      </c>
      <c r="C8089" s="47">
        <v>7.08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7.08</v>
      </c>
      <c r="L8089" s="46">
        <f t="shared" si="786"/>
        <v>7.08</v>
      </c>
    </row>
    <row r="8090" spans="1:12" x14ac:dyDescent="0.25">
      <c r="A8090" s="44">
        <v>45019</v>
      </c>
      <c r="B8090" s="45">
        <v>0</v>
      </c>
      <c r="C8090" s="47">
        <v>7.05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7.05</v>
      </c>
      <c r="L8090" s="46">
        <f t="shared" si="786"/>
        <v>7.05</v>
      </c>
    </row>
    <row r="8091" spans="1:12" x14ac:dyDescent="0.25">
      <c r="A8091" s="44">
        <v>45019</v>
      </c>
      <c r="B8091" s="45">
        <v>4.1666666666666664E-2</v>
      </c>
      <c r="C8091" s="47">
        <v>6.6214300000000001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6.6214300000000001</v>
      </c>
      <c r="L8091" s="46">
        <f t="shared" si="786"/>
        <v>6.6214300000000001</v>
      </c>
    </row>
    <row r="8092" spans="1:12" x14ac:dyDescent="0.25">
      <c r="A8092" s="44">
        <v>45019</v>
      </c>
      <c r="B8092" s="45">
        <v>8.3333333333333329E-2</v>
      </c>
      <c r="C8092" s="47">
        <v>6.32857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6.32857</v>
      </c>
      <c r="L8092" s="46">
        <f t="shared" si="786"/>
        <v>6.32857</v>
      </c>
    </row>
    <row r="8093" spans="1:12" x14ac:dyDescent="0.25">
      <c r="A8093" s="44">
        <v>45019</v>
      </c>
      <c r="B8093" s="45">
        <v>0.125</v>
      </c>
      <c r="C8093" s="47">
        <v>6.4171399999999998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6.4171399999999998</v>
      </c>
      <c r="L8093" s="46">
        <f t="shared" si="786"/>
        <v>6.4171399999999998</v>
      </c>
    </row>
    <row r="8094" spans="1:12" x14ac:dyDescent="0.25">
      <c r="A8094" s="44">
        <v>45019</v>
      </c>
      <c r="B8094" s="45">
        <v>0.16666666666666666</v>
      </c>
      <c r="C8094" s="47">
        <v>6.6952400000000001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6.6952400000000001</v>
      </c>
      <c r="L8094" s="46">
        <f t="shared" si="786"/>
        <v>6.6952400000000001</v>
      </c>
    </row>
    <row r="8095" spans="1:12" x14ac:dyDescent="0.25">
      <c r="A8095" s="44">
        <v>45019</v>
      </c>
      <c r="B8095" s="45">
        <v>0.20833333333333334</v>
      </c>
      <c r="C8095" s="47">
        <v>7.48095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7.48095</v>
      </c>
      <c r="L8095" s="46">
        <f t="shared" si="786"/>
        <v>7.48095</v>
      </c>
    </row>
    <row r="8096" spans="1:12" x14ac:dyDescent="0.25">
      <c r="A8096" s="44">
        <v>45019</v>
      </c>
      <c r="B8096" s="45">
        <v>0.25</v>
      </c>
      <c r="C8096" s="47">
        <v>8.4481000000000002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8.4481000000000002</v>
      </c>
      <c r="L8096" s="46">
        <f t="shared" si="786"/>
        <v>8.4481000000000002</v>
      </c>
    </row>
    <row r="8097" spans="1:12" x14ac:dyDescent="0.25">
      <c r="A8097" s="44">
        <v>45019</v>
      </c>
      <c r="B8097" s="45">
        <v>0.29166666666666669</v>
      </c>
      <c r="C8097" s="47">
        <v>9.3004800000000003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9.3004800000000003</v>
      </c>
      <c r="L8097" s="46">
        <f t="shared" si="786"/>
        <v>9.3004800000000003</v>
      </c>
    </row>
    <row r="8098" spans="1:12" x14ac:dyDescent="0.25">
      <c r="A8098" s="44">
        <v>45019</v>
      </c>
      <c r="B8098" s="45">
        <v>0.33333333333333331</v>
      </c>
      <c r="C8098" s="47">
        <v>11.155709999999999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11.155709999999999</v>
      </c>
      <c r="L8098" s="46">
        <f t="shared" si="786"/>
        <v>11.155709999999999</v>
      </c>
    </row>
    <row r="8099" spans="1:12" x14ac:dyDescent="0.25">
      <c r="A8099" s="44">
        <v>45019</v>
      </c>
      <c r="B8099" s="45">
        <v>0.375</v>
      </c>
      <c r="C8099" s="47">
        <v>11.921430000000001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11.921430000000001</v>
      </c>
      <c r="L8099" s="46">
        <f t="shared" si="786"/>
        <v>11.921430000000001</v>
      </c>
    </row>
    <row r="8100" spans="1:12" x14ac:dyDescent="0.25">
      <c r="A8100" s="44">
        <v>45019</v>
      </c>
      <c r="B8100" s="45">
        <v>0.41666666666666669</v>
      </c>
      <c r="C8100" s="47">
        <v>12.4719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12.4719</v>
      </c>
      <c r="L8100" s="46">
        <f t="shared" si="786"/>
        <v>12.4719</v>
      </c>
    </row>
    <row r="8101" spans="1:12" x14ac:dyDescent="0.25">
      <c r="A8101" s="44">
        <v>45019</v>
      </c>
      <c r="B8101" s="45">
        <v>0.45833333333333331</v>
      </c>
      <c r="C8101" s="47">
        <v>12.717140000000001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12.717140000000001</v>
      </c>
      <c r="L8101" s="46">
        <f t="shared" si="786"/>
        <v>12.717140000000001</v>
      </c>
    </row>
    <row r="8102" spans="1:12" x14ac:dyDescent="0.25">
      <c r="A8102" s="44">
        <v>45019</v>
      </c>
      <c r="B8102" s="45">
        <v>0.5</v>
      </c>
      <c r="C8102" s="47">
        <v>12.665710000000001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12.665710000000001</v>
      </c>
      <c r="L8102" s="46">
        <f t="shared" si="786"/>
        <v>12.665710000000001</v>
      </c>
    </row>
    <row r="8103" spans="1:12" x14ac:dyDescent="0.25">
      <c r="A8103" s="44">
        <v>45019</v>
      </c>
      <c r="B8103" s="45">
        <v>0.54166666666666663</v>
      </c>
      <c r="C8103" s="47">
        <v>12.81476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12.81476</v>
      </c>
      <c r="L8103" s="46">
        <f t="shared" si="786"/>
        <v>12.81476</v>
      </c>
    </row>
    <row r="8104" spans="1:12" x14ac:dyDescent="0.25">
      <c r="A8104" s="44">
        <v>45019</v>
      </c>
      <c r="B8104" s="45">
        <v>0.58333333333333337</v>
      </c>
      <c r="C8104" s="47">
        <v>12.64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12.64</v>
      </c>
      <c r="L8104" s="46">
        <f t="shared" si="786"/>
        <v>12.64</v>
      </c>
    </row>
    <row r="8105" spans="1:12" x14ac:dyDescent="0.25">
      <c r="A8105" s="44">
        <v>45019</v>
      </c>
      <c r="B8105" s="45">
        <v>0.625</v>
      </c>
      <c r="C8105" s="47">
        <v>12.44857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12.44857</v>
      </c>
      <c r="L8105" s="46">
        <f t="shared" si="786"/>
        <v>12.44857</v>
      </c>
    </row>
    <row r="8106" spans="1:12" x14ac:dyDescent="0.25">
      <c r="A8106" s="44">
        <v>45019</v>
      </c>
      <c r="B8106" s="45">
        <v>0.66666666666666663</v>
      </c>
      <c r="C8106" s="47">
        <v>11.93952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11.93952</v>
      </c>
      <c r="L8106" s="46">
        <f t="shared" si="786"/>
        <v>11.93952</v>
      </c>
    </row>
    <row r="8107" spans="1:12" x14ac:dyDescent="0.25">
      <c r="A8107" s="44">
        <v>45019</v>
      </c>
      <c r="B8107" s="45">
        <v>0.70833333333333337</v>
      </c>
      <c r="C8107" s="47">
        <v>11.02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11.02</v>
      </c>
      <c r="L8107" s="46">
        <f t="shared" si="786"/>
        <v>11.02</v>
      </c>
    </row>
    <row r="8108" spans="1:12" x14ac:dyDescent="0.25">
      <c r="A8108" s="44">
        <v>45019</v>
      </c>
      <c r="B8108" s="45">
        <v>0.75</v>
      </c>
      <c r="C8108" s="47">
        <v>10.174289999999999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10.174289999999999</v>
      </c>
      <c r="L8108" s="46">
        <f t="shared" si="786"/>
        <v>10.174289999999999</v>
      </c>
    </row>
    <row r="8109" spans="1:12" x14ac:dyDescent="0.25">
      <c r="A8109" s="44">
        <v>45019</v>
      </c>
      <c r="B8109" s="45">
        <v>0.79166666666666663</v>
      </c>
      <c r="C8109" s="47">
        <v>9.5014299999999992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9.5014299999999992</v>
      </c>
      <c r="L8109" s="46">
        <f t="shared" si="786"/>
        <v>9.5014299999999992</v>
      </c>
    </row>
    <row r="8110" spans="1:12" x14ac:dyDescent="0.25">
      <c r="A8110" s="44">
        <v>45019</v>
      </c>
      <c r="B8110" s="45">
        <v>0.83333333333333337</v>
      </c>
      <c r="C8110" s="47">
        <v>9.5876199999999994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9.5876199999999994</v>
      </c>
      <c r="L8110" s="46">
        <f t="shared" si="786"/>
        <v>9.5876199999999994</v>
      </c>
    </row>
    <row r="8111" spans="1:12" x14ac:dyDescent="0.25">
      <c r="A8111" s="44">
        <v>45019</v>
      </c>
      <c r="B8111" s="45">
        <v>0.875</v>
      </c>
      <c r="C8111" s="47">
        <v>8.6990499999999997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8.6990499999999997</v>
      </c>
      <c r="L8111" s="46">
        <f t="shared" si="786"/>
        <v>8.6990499999999997</v>
      </c>
    </row>
    <row r="8112" spans="1:12" x14ac:dyDescent="0.25">
      <c r="A8112" s="44">
        <v>45019</v>
      </c>
      <c r="B8112" s="45">
        <v>0.91666666666666663</v>
      </c>
      <c r="C8112" s="47">
        <v>7.9542900000000003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7.9542900000000003</v>
      </c>
      <c r="L8112" s="46">
        <f t="shared" si="786"/>
        <v>7.9542900000000003</v>
      </c>
    </row>
    <row r="8113" spans="1:12" x14ac:dyDescent="0.25">
      <c r="A8113" s="44">
        <v>45019</v>
      </c>
      <c r="B8113" s="45">
        <v>0.95833333333333337</v>
      </c>
      <c r="C8113" s="47">
        <v>7.5152400000000004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7.5152400000000004</v>
      </c>
      <c r="L8113" s="46">
        <f t="shared" si="786"/>
        <v>7.5152400000000004</v>
      </c>
    </row>
    <row r="8114" spans="1:12" x14ac:dyDescent="0.25">
      <c r="A8114" s="44">
        <v>45020</v>
      </c>
      <c r="B8114" s="45">
        <v>0</v>
      </c>
      <c r="C8114" s="47">
        <v>7.05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7.05</v>
      </c>
      <c r="L8114" s="46">
        <f t="shared" si="786"/>
        <v>7.05</v>
      </c>
    </row>
    <row r="8115" spans="1:12" x14ac:dyDescent="0.25">
      <c r="A8115" s="44">
        <v>45020</v>
      </c>
      <c r="B8115" s="45">
        <v>4.1666666666666664E-2</v>
      </c>
      <c r="C8115" s="47">
        <v>6.6214300000000001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6.6214300000000001</v>
      </c>
      <c r="L8115" s="46">
        <f t="shared" si="786"/>
        <v>6.6214300000000001</v>
      </c>
    </row>
    <row r="8116" spans="1:12" x14ac:dyDescent="0.25">
      <c r="A8116" s="44">
        <v>45020</v>
      </c>
      <c r="B8116" s="45">
        <v>8.3333333333333329E-2</v>
      </c>
      <c r="C8116" s="47">
        <v>6.32857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6.32857</v>
      </c>
      <c r="L8116" s="46">
        <f t="shared" si="786"/>
        <v>6.32857</v>
      </c>
    </row>
    <row r="8117" spans="1:12" x14ac:dyDescent="0.25">
      <c r="A8117" s="44">
        <v>45020</v>
      </c>
      <c r="B8117" s="45">
        <v>0.125</v>
      </c>
      <c r="C8117" s="47">
        <v>6.4171399999999998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6.4171399999999998</v>
      </c>
      <c r="L8117" s="46">
        <f t="shared" si="786"/>
        <v>6.4171399999999998</v>
      </c>
    </row>
    <row r="8118" spans="1:12" x14ac:dyDescent="0.25">
      <c r="A8118" s="44">
        <v>45020</v>
      </c>
      <c r="B8118" s="45">
        <v>0.16666666666666666</v>
      </c>
      <c r="C8118" s="47">
        <v>6.6952400000000001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6.6952400000000001</v>
      </c>
      <c r="L8118" s="46">
        <f t="shared" si="786"/>
        <v>6.6952400000000001</v>
      </c>
    </row>
    <row r="8119" spans="1:12" x14ac:dyDescent="0.25">
      <c r="A8119" s="44">
        <v>45020</v>
      </c>
      <c r="B8119" s="45">
        <v>0.20833333333333334</v>
      </c>
      <c r="C8119" s="47">
        <v>7.48095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7.48095</v>
      </c>
      <c r="L8119" s="46">
        <f t="shared" si="786"/>
        <v>7.48095</v>
      </c>
    </row>
    <row r="8120" spans="1:12" x14ac:dyDescent="0.25">
      <c r="A8120" s="44">
        <v>45020</v>
      </c>
      <c r="B8120" s="45">
        <v>0.25</v>
      </c>
      <c r="C8120" s="47">
        <v>8.4481000000000002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8.4481000000000002</v>
      </c>
      <c r="L8120" s="46">
        <f t="shared" si="786"/>
        <v>8.4481000000000002</v>
      </c>
    </row>
    <row r="8121" spans="1:12" x14ac:dyDescent="0.25">
      <c r="A8121" s="44">
        <v>45020</v>
      </c>
      <c r="B8121" s="45">
        <v>0.29166666666666669</v>
      </c>
      <c r="C8121" s="47">
        <v>9.3004800000000003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9.3004800000000003</v>
      </c>
      <c r="L8121" s="46">
        <f t="shared" si="786"/>
        <v>9.3004800000000003</v>
      </c>
    </row>
    <row r="8122" spans="1:12" x14ac:dyDescent="0.25">
      <c r="A8122" s="44">
        <v>45020</v>
      </c>
      <c r="B8122" s="45">
        <v>0.33333333333333331</v>
      </c>
      <c r="C8122" s="47">
        <v>11.155709999999999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11.155709999999999</v>
      </c>
      <c r="L8122" s="46">
        <f t="shared" si="786"/>
        <v>11.155709999999999</v>
      </c>
    </row>
    <row r="8123" spans="1:12" x14ac:dyDescent="0.25">
      <c r="A8123" s="44">
        <v>45020</v>
      </c>
      <c r="B8123" s="45">
        <v>0.375</v>
      </c>
      <c r="C8123" s="47">
        <v>11.921430000000001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11.921430000000001</v>
      </c>
      <c r="L8123" s="46">
        <f t="shared" si="786"/>
        <v>11.921430000000001</v>
      </c>
    </row>
    <row r="8124" spans="1:12" x14ac:dyDescent="0.25">
      <c r="A8124" s="44">
        <v>45020</v>
      </c>
      <c r="B8124" s="45">
        <v>0.41666666666666669</v>
      </c>
      <c r="C8124" s="47">
        <v>12.4719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12.4719</v>
      </c>
      <c r="L8124" s="46">
        <f t="shared" si="786"/>
        <v>12.4719</v>
      </c>
    </row>
    <row r="8125" spans="1:12" x14ac:dyDescent="0.25">
      <c r="A8125" s="44">
        <v>45020</v>
      </c>
      <c r="B8125" s="45">
        <v>0.45833333333333331</v>
      </c>
      <c r="C8125" s="47">
        <v>12.717140000000001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12.717140000000001</v>
      </c>
      <c r="L8125" s="46">
        <f t="shared" si="786"/>
        <v>12.717140000000001</v>
      </c>
    </row>
    <row r="8126" spans="1:12" x14ac:dyDescent="0.25">
      <c r="A8126" s="44">
        <v>45020</v>
      </c>
      <c r="B8126" s="45">
        <v>0.5</v>
      </c>
      <c r="C8126" s="47">
        <v>12.665710000000001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12.665710000000001</v>
      </c>
      <c r="L8126" s="46">
        <f t="shared" si="786"/>
        <v>12.665710000000001</v>
      </c>
    </row>
    <row r="8127" spans="1:12" x14ac:dyDescent="0.25">
      <c r="A8127" s="44">
        <v>45020</v>
      </c>
      <c r="B8127" s="45">
        <v>0.54166666666666663</v>
      </c>
      <c r="C8127" s="47">
        <v>12.81476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12.81476</v>
      </c>
      <c r="L8127" s="46">
        <f t="shared" si="786"/>
        <v>12.81476</v>
      </c>
    </row>
    <row r="8128" spans="1:12" x14ac:dyDescent="0.25">
      <c r="A8128" s="44">
        <v>45020</v>
      </c>
      <c r="B8128" s="45">
        <v>0.58333333333333337</v>
      </c>
      <c r="C8128" s="47">
        <v>12.64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12.64</v>
      </c>
      <c r="L8128" s="46">
        <f t="shared" si="786"/>
        <v>12.64</v>
      </c>
    </row>
    <row r="8129" spans="1:12" x14ac:dyDescent="0.25">
      <c r="A8129" s="44">
        <v>45020</v>
      </c>
      <c r="B8129" s="45">
        <v>0.625</v>
      </c>
      <c r="C8129" s="47">
        <v>12.44857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12.44857</v>
      </c>
      <c r="L8129" s="46">
        <f t="shared" si="786"/>
        <v>12.44857</v>
      </c>
    </row>
    <row r="8130" spans="1:12" x14ac:dyDescent="0.25">
      <c r="A8130" s="44">
        <v>45020</v>
      </c>
      <c r="B8130" s="45">
        <v>0.66666666666666663</v>
      </c>
      <c r="C8130" s="47">
        <v>11.93952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11.93952</v>
      </c>
      <c r="L8130" s="46">
        <f t="shared" si="786"/>
        <v>11.93952</v>
      </c>
    </row>
    <row r="8131" spans="1:12" x14ac:dyDescent="0.25">
      <c r="A8131" s="44">
        <v>45020</v>
      </c>
      <c r="B8131" s="45">
        <v>0.70833333333333337</v>
      </c>
      <c r="C8131" s="47">
        <v>11.02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11.02</v>
      </c>
      <c r="L8131" s="46">
        <f t="shared" ref="L8131:L8194" si="792">I8131+J8131+K8131</f>
        <v>11.02</v>
      </c>
    </row>
    <row r="8132" spans="1:12" x14ac:dyDescent="0.25">
      <c r="A8132" s="44">
        <v>45020</v>
      </c>
      <c r="B8132" s="45">
        <v>0.75</v>
      </c>
      <c r="C8132" s="47">
        <v>10.174289999999999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10.174289999999999</v>
      </c>
      <c r="L8132" s="46">
        <f t="shared" si="792"/>
        <v>10.174289999999999</v>
      </c>
    </row>
    <row r="8133" spans="1:12" x14ac:dyDescent="0.25">
      <c r="A8133" s="44">
        <v>45020</v>
      </c>
      <c r="B8133" s="45">
        <v>0.79166666666666663</v>
      </c>
      <c r="C8133" s="47">
        <v>9.5014299999999992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9.5014299999999992</v>
      </c>
      <c r="L8133" s="46">
        <f t="shared" si="792"/>
        <v>9.5014299999999992</v>
      </c>
    </row>
    <row r="8134" spans="1:12" x14ac:dyDescent="0.25">
      <c r="A8134" s="44">
        <v>45020</v>
      </c>
      <c r="B8134" s="45">
        <v>0.83333333333333337</v>
      </c>
      <c r="C8134" s="47">
        <v>9.5876199999999994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9.5876199999999994</v>
      </c>
      <c r="L8134" s="46">
        <f t="shared" si="792"/>
        <v>9.5876199999999994</v>
      </c>
    </row>
    <row r="8135" spans="1:12" x14ac:dyDescent="0.25">
      <c r="A8135" s="44">
        <v>45020</v>
      </c>
      <c r="B8135" s="45">
        <v>0.875</v>
      </c>
      <c r="C8135" s="47">
        <v>8.6990499999999997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8.6990499999999997</v>
      </c>
      <c r="L8135" s="46">
        <f t="shared" si="792"/>
        <v>8.6990499999999997</v>
      </c>
    </row>
    <row r="8136" spans="1:12" x14ac:dyDescent="0.25">
      <c r="A8136" s="44">
        <v>45020</v>
      </c>
      <c r="B8136" s="45">
        <v>0.91666666666666663</v>
      </c>
      <c r="C8136" s="47">
        <v>7.9542900000000003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7.9542900000000003</v>
      </c>
      <c r="L8136" s="46">
        <f t="shared" si="792"/>
        <v>7.9542900000000003</v>
      </c>
    </row>
    <row r="8137" spans="1:12" x14ac:dyDescent="0.25">
      <c r="A8137" s="44">
        <v>45020</v>
      </c>
      <c r="B8137" s="45">
        <v>0.95833333333333337</v>
      </c>
      <c r="C8137" s="47">
        <v>7.5152400000000004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7.5152400000000004</v>
      </c>
      <c r="L8137" s="46">
        <f t="shared" si="792"/>
        <v>7.5152400000000004</v>
      </c>
    </row>
    <row r="8138" spans="1:12" x14ac:dyDescent="0.25">
      <c r="A8138" s="44">
        <v>45021</v>
      </c>
      <c r="B8138" s="45">
        <v>0</v>
      </c>
      <c r="C8138" s="47">
        <v>7.05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7.05</v>
      </c>
      <c r="L8138" s="46">
        <f t="shared" si="792"/>
        <v>7.05</v>
      </c>
    </row>
    <row r="8139" spans="1:12" x14ac:dyDescent="0.25">
      <c r="A8139" s="44">
        <v>45021</v>
      </c>
      <c r="B8139" s="45">
        <v>4.1666666666666664E-2</v>
      </c>
      <c r="C8139" s="47">
        <v>6.6214300000000001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6.6214300000000001</v>
      </c>
      <c r="L8139" s="46">
        <f t="shared" si="792"/>
        <v>6.6214300000000001</v>
      </c>
    </row>
    <row r="8140" spans="1:12" x14ac:dyDescent="0.25">
      <c r="A8140" s="44">
        <v>45021</v>
      </c>
      <c r="B8140" s="45">
        <v>8.3333333333333329E-2</v>
      </c>
      <c r="C8140" s="47">
        <v>6.32857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6.32857</v>
      </c>
      <c r="L8140" s="46">
        <f t="shared" si="792"/>
        <v>6.32857</v>
      </c>
    </row>
    <row r="8141" spans="1:12" x14ac:dyDescent="0.25">
      <c r="A8141" s="44">
        <v>45021</v>
      </c>
      <c r="B8141" s="45">
        <v>0.125</v>
      </c>
      <c r="C8141" s="47">
        <v>6.4171399999999998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6.4171399999999998</v>
      </c>
      <c r="L8141" s="46">
        <f t="shared" si="792"/>
        <v>6.4171399999999998</v>
      </c>
    </row>
    <row r="8142" spans="1:12" x14ac:dyDescent="0.25">
      <c r="A8142" s="44">
        <v>45021</v>
      </c>
      <c r="B8142" s="45">
        <v>0.16666666666666666</v>
      </c>
      <c r="C8142" s="47">
        <v>6.6952400000000001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6.6952400000000001</v>
      </c>
      <c r="L8142" s="46">
        <f t="shared" si="792"/>
        <v>6.6952400000000001</v>
      </c>
    </row>
    <row r="8143" spans="1:12" x14ac:dyDescent="0.25">
      <c r="A8143" s="44">
        <v>45021</v>
      </c>
      <c r="B8143" s="45">
        <v>0.20833333333333334</v>
      </c>
      <c r="C8143" s="47">
        <v>7.48095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7.48095</v>
      </c>
      <c r="L8143" s="46">
        <f t="shared" si="792"/>
        <v>7.48095</v>
      </c>
    </row>
    <row r="8144" spans="1:12" x14ac:dyDescent="0.25">
      <c r="A8144" s="44">
        <v>45021</v>
      </c>
      <c r="B8144" s="45">
        <v>0.25</v>
      </c>
      <c r="C8144" s="47">
        <v>8.4481000000000002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8.4481000000000002</v>
      </c>
      <c r="L8144" s="46">
        <f t="shared" si="792"/>
        <v>8.4481000000000002</v>
      </c>
    </row>
    <row r="8145" spans="1:12" x14ac:dyDescent="0.25">
      <c r="A8145" s="44">
        <v>45021</v>
      </c>
      <c r="B8145" s="45">
        <v>0.29166666666666669</v>
      </c>
      <c r="C8145" s="47">
        <v>9.3004800000000003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9.3004800000000003</v>
      </c>
      <c r="L8145" s="46">
        <f t="shared" si="792"/>
        <v>9.3004800000000003</v>
      </c>
    </row>
    <row r="8146" spans="1:12" x14ac:dyDescent="0.25">
      <c r="A8146" s="44">
        <v>45021</v>
      </c>
      <c r="B8146" s="45">
        <v>0.33333333333333331</v>
      </c>
      <c r="C8146" s="47">
        <v>11.155709999999999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11.155709999999999</v>
      </c>
      <c r="L8146" s="46">
        <f t="shared" si="792"/>
        <v>11.155709999999999</v>
      </c>
    </row>
    <row r="8147" spans="1:12" x14ac:dyDescent="0.25">
      <c r="A8147" s="44">
        <v>45021</v>
      </c>
      <c r="B8147" s="45">
        <v>0.375</v>
      </c>
      <c r="C8147" s="47">
        <v>11.921430000000001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11.921430000000001</v>
      </c>
      <c r="L8147" s="46">
        <f t="shared" si="792"/>
        <v>11.921430000000001</v>
      </c>
    </row>
    <row r="8148" spans="1:12" x14ac:dyDescent="0.25">
      <c r="A8148" s="44">
        <v>45021</v>
      </c>
      <c r="B8148" s="45">
        <v>0.41666666666666669</v>
      </c>
      <c r="C8148" s="47">
        <v>12.4719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12.4719</v>
      </c>
      <c r="L8148" s="46">
        <f t="shared" si="792"/>
        <v>12.4719</v>
      </c>
    </row>
    <row r="8149" spans="1:12" x14ac:dyDescent="0.25">
      <c r="A8149" s="44">
        <v>45021</v>
      </c>
      <c r="B8149" s="45">
        <v>0.45833333333333331</v>
      </c>
      <c r="C8149" s="47">
        <v>12.717140000000001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12.717140000000001</v>
      </c>
      <c r="L8149" s="46">
        <f t="shared" si="792"/>
        <v>12.717140000000001</v>
      </c>
    </row>
    <row r="8150" spans="1:12" x14ac:dyDescent="0.25">
      <c r="A8150" s="44">
        <v>45021</v>
      </c>
      <c r="B8150" s="45">
        <v>0.5</v>
      </c>
      <c r="C8150" s="47">
        <v>12.665710000000001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12.665710000000001</v>
      </c>
      <c r="L8150" s="46">
        <f t="shared" si="792"/>
        <v>12.665710000000001</v>
      </c>
    </row>
    <row r="8151" spans="1:12" x14ac:dyDescent="0.25">
      <c r="A8151" s="44">
        <v>45021</v>
      </c>
      <c r="B8151" s="45">
        <v>0.54166666666666663</v>
      </c>
      <c r="C8151" s="47">
        <v>12.81476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12.81476</v>
      </c>
      <c r="L8151" s="46">
        <f t="shared" si="792"/>
        <v>12.81476</v>
      </c>
    </row>
    <row r="8152" spans="1:12" x14ac:dyDescent="0.25">
      <c r="A8152" s="44">
        <v>45021</v>
      </c>
      <c r="B8152" s="45">
        <v>0.58333333333333337</v>
      </c>
      <c r="C8152" s="47">
        <v>12.64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12.64</v>
      </c>
      <c r="L8152" s="46">
        <f t="shared" si="792"/>
        <v>12.64</v>
      </c>
    </row>
    <row r="8153" spans="1:12" x14ac:dyDescent="0.25">
      <c r="A8153" s="44">
        <v>45021</v>
      </c>
      <c r="B8153" s="45">
        <v>0.625</v>
      </c>
      <c r="C8153" s="47">
        <v>12.44857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12.44857</v>
      </c>
      <c r="L8153" s="46">
        <f t="shared" si="792"/>
        <v>12.44857</v>
      </c>
    </row>
    <row r="8154" spans="1:12" x14ac:dyDescent="0.25">
      <c r="A8154" s="44">
        <v>45021</v>
      </c>
      <c r="B8154" s="45">
        <v>0.66666666666666663</v>
      </c>
      <c r="C8154" s="47">
        <v>11.93952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11.93952</v>
      </c>
      <c r="L8154" s="46">
        <f t="shared" si="792"/>
        <v>11.93952</v>
      </c>
    </row>
    <row r="8155" spans="1:12" x14ac:dyDescent="0.25">
      <c r="A8155" s="44">
        <v>45021</v>
      </c>
      <c r="B8155" s="45">
        <v>0.70833333333333337</v>
      </c>
      <c r="C8155" s="47">
        <v>11.02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11.02</v>
      </c>
      <c r="L8155" s="46">
        <f t="shared" si="792"/>
        <v>11.02</v>
      </c>
    </row>
    <row r="8156" spans="1:12" x14ac:dyDescent="0.25">
      <c r="A8156" s="44">
        <v>45021</v>
      </c>
      <c r="B8156" s="45">
        <v>0.75</v>
      </c>
      <c r="C8156" s="47">
        <v>10.174289999999999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10.174289999999999</v>
      </c>
      <c r="L8156" s="46">
        <f t="shared" si="792"/>
        <v>10.174289999999999</v>
      </c>
    </row>
    <row r="8157" spans="1:12" x14ac:dyDescent="0.25">
      <c r="A8157" s="44">
        <v>45021</v>
      </c>
      <c r="B8157" s="45">
        <v>0.79166666666666663</v>
      </c>
      <c r="C8157" s="47">
        <v>9.5014299999999992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9.5014299999999992</v>
      </c>
      <c r="L8157" s="46">
        <f t="shared" si="792"/>
        <v>9.5014299999999992</v>
      </c>
    </row>
    <row r="8158" spans="1:12" x14ac:dyDescent="0.25">
      <c r="A8158" s="44">
        <v>45021</v>
      </c>
      <c r="B8158" s="45">
        <v>0.83333333333333337</v>
      </c>
      <c r="C8158" s="47">
        <v>9.5876199999999994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9.5876199999999994</v>
      </c>
      <c r="L8158" s="46">
        <f t="shared" si="792"/>
        <v>9.5876199999999994</v>
      </c>
    </row>
    <row r="8159" spans="1:12" x14ac:dyDescent="0.25">
      <c r="A8159" s="44">
        <v>45021</v>
      </c>
      <c r="B8159" s="45">
        <v>0.875</v>
      </c>
      <c r="C8159" s="47">
        <v>8.6990499999999997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8.6990499999999997</v>
      </c>
      <c r="L8159" s="46">
        <f t="shared" si="792"/>
        <v>8.6990499999999997</v>
      </c>
    </row>
    <row r="8160" spans="1:12" x14ac:dyDescent="0.25">
      <c r="A8160" s="44">
        <v>45021</v>
      </c>
      <c r="B8160" s="45">
        <v>0.91666666666666663</v>
      </c>
      <c r="C8160" s="47">
        <v>7.9542900000000003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7.9542900000000003</v>
      </c>
      <c r="L8160" s="46">
        <f t="shared" si="792"/>
        <v>7.9542900000000003</v>
      </c>
    </row>
    <row r="8161" spans="1:12" x14ac:dyDescent="0.25">
      <c r="A8161" s="44">
        <v>45021</v>
      </c>
      <c r="B8161" s="45">
        <v>0.95833333333333337</v>
      </c>
      <c r="C8161" s="47">
        <v>7.5152400000000004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7.5152400000000004</v>
      </c>
      <c r="L8161" s="46">
        <f t="shared" si="792"/>
        <v>7.5152400000000004</v>
      </c>
    </row>
    <row r="8162" spans="1:12" x14ac:dyDescent="0.25">
      <c r="A8162" s="44">
        <v>45022</v>
      </c>
      <c r="B8162" s="45">
        <v>0</v>
      </c>
      <c r="C8162" s="47">
        <v>7.05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7.05</v>
      </c>
      <c r="L8162" s="46">
        <f t="shared" si="792"/>
        <v>7.05</v>
      </c>
    </row>
    <row r="8163" spans="1:12" x14ac:dyDescent="0.25">
      <c r="A8163" s="44">
        <v>45022</v>
      </c>
      <c r="B8163" s="45">
        <v>4.1666666666666664E-2</v>
      </c>
      <c r="C8163" s="47">
        <v>6.6214300000000001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6.6214300000000001</v>
      </c>
      <c r="L8163" s="46">
        <f t="shared" si="792"/>
        <v>6.6214300000000001</v>
      </c>
    </row>
    <row r="8164" spans="1:12" x14ac:dyDescent="0.25">
      <c r="A8164" s="44">
        <v>45022</v>
      </c>
      <c r="B8164" s="45">
        <v>8.3333333333333329E-2</v>
      </c>
      <c r="C8164" s="47">
        <v>6.32857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6.32857</v>
      </c>
      <c r="L8164" s="46">
        <f t="shared" si="792"/>
        <v>6.32857</v>
      </c>
    </row>
    <row r="8165" spans="1:12" x14ac:dyDescent="0.25">
      <c r="A8165" s="44">
        <v>45022</v>
      </c>
      <c r="B8165" s="45">
        <v>0.125</v>
      </c>
      <c r="C8165" s="47">
        <v>6.4171399999999998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6.4171399999999998</v>
      </c>
      <c r="L8165" s="46">
        <f t="shared" si="792"/>
        <v>6.4171399999999998</v>
      </c>
    </row>
    <row r="8166" spans="1:12" x14ac:dyDescent="0.25">
      <c r="A8166" s="44">
        <v>45022</v>
      </c>
      <c r="B8166" s="45">
        <v>0.16666666666666666</v>
      </c>
      <c r="C8166" s="47">
        <v>6.6952400000000001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6.6952400000000001</v>
      </c>
      <c r="L8166" s="46">
        <f t="shared" si="792"/>
        <v>6.6952400000000001</v>
      </c>
    </row>
    <row r="8167" spans="1:12" x14ac:dyDescent="0.25">
      <c r="A8167" s="44">
        <v>45022</v>
      </c>
      <c r="B8167" s="45">
        <v>0.20833333333333334</v>
      </c>
      <c r="C8167" s="47">
        <v>7.48095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7.48095</v>
      </c>
      <c r="L8167" s="46">
        <f t="shared" si="792"/>
        <v>7.48095</v>
      </c>
    </row>
    <row r="8168" spans="1:12" x14ac:dyDescent="0.25">
      <c r="A8168" s="44">
        <v>45022</v>
      </c>
      <c r="B8168" s="45">
        <v>0.25</v>
      </c>
      <c r="C8168" s="47">
        <v>8.4481000000000002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8.4481000000000002</v>
      </c>
      <c r="L8168" s="46">
        <f t="shared" si="792"/>
        <v>8.4481000000000002</v>
      </c>
    </row>
    <row r="8169" spans="1:12" x14ac:dyDescent="0.25">
      <c r="A8169" s="44">
        <v>45022</v>
      </c>
      <c r="B8169" s="45">
        <v>0.29166666666666669</v>
      </c>
      <c r="C8169" s="47">
        <v>9.3004800000000003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9.3004800000000003</v>
      </c>
      <c r="L8169" s="46">
        <f t="shared" si="792"/>
        <v>9.3004800000000003</v>
      </c>
    </row>
    <row r="8170" spans="1:12" x14ac:dyDescent="0.25">
      <c r="A8170" s="44">
        <v>45022</v>
      </c>
      <c r="B8170" s="45">
        <v>0.33333333333333331</v>
      </c>
      <c r="C8170" s="47">
        <v>11.155709999999999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11.155709999999999</v>
      </c>
      <c r="L8170" s="46">
        <f t="shared" si="792"/>
        <v>11.155709999999999</v>
      </c>
    </row>
    <row r="8171" spans="1:12" x14ac:dyDescent="0.25">
      <c r="A8171" s="44">
        <v>45022</v>
      </c>
      <c r="B8171" s="45">
        <v>0.375</v>
      </c>
      <c r="C8171" s="47">
        <v>11.921430000000001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11.921430000000001</v>
      </c>
      <c r="L8171" s="46">
        <f t="shared" si="792"/>
        <v>11.921430000000001</v>
      </c>
    </row>
    <row r="8172" spans="1:12" x14ac:dyDescent="0.25">
      <c r="A8172" s="44">
        <v>45022</v>
      </c>
      <c r="B8172" s="45">
        <v>0.41666666666666669</v>
      </c>
      <c r="C8172" s="47">
        <v>12.4719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12.4719</v>
      </c>
      <c r="L8172" s="46">
        <f t="shared" si="792"/>
        <v>12.4719</v>
      </c>
    </row>
    <row r="8173" spans="1:12" x14ac:dyDescent="0.25">
      <c r="A8173" s="44">
        <v>45022</v>
      </c>
      <c r="B8173" s="45">
        <v>0.45833333333333331</v>
      </c>
      <c r="C8173" s="47">
        <v>12.717140000000001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12.717140000000001</v>
      </c>
      <c r="L8173" s="46">
        <f t="shared" si="792"/>
        <v>12.717140000000001</v>
      </c>
    </row>
    <row r="8174" spans="1:12" x14ac:dyDescent="0.25">
      <c r="A8174" s="44">
        <v>45022</v>
      </c>
      <c r="B8174" s="45">
        <v>0.5</v>
      </c>
      <c r="C8174" s="47">
        <v>12.665710000000001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12.665710000000001</v>
      </c>
      <c r="L8174" s="46">
        <f t="shared" si="792"/>
        <v>12.665710000000001</v>
      </c>
    </row>
    <row r="8175" spans="1:12" x14ac:dyDescent="0.25">
      <c r="A8175" s="44">
        <v>45022</v>
      </c>
      <c r="B8175" s="45">
        <v>0.54166666666666663</v>
      </c>
      <c r="C8175" s="47">
        <v>12.81476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12.81476</v>
      </c>
      <c r="L8175" s="46">
        <f t="shared" si="792"/>
        <v>12.81476</v>
      </c>
    </row>
    <row r="8176" spans="1:12" x14ac:dyDescent="0.25">
      <c r="A8176" s="44">
        <v>45022</v>
      </c>
      <c r="B8176" s="45">
        <v>0.58333333333333337</v>
      </c>
      <c r="C8176" s="47">
        <v>12.64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12.64</v>
      </c>
      <c r="L8176" s="46">
        <f t="shared" si="792"/>
        <v>12.64</v>
      </c>
    </row>
    <row r="8177" spans="1:12" x14ac:dyDescent="0.25">
      <c r="A8177" s="44">
        <v>45022</v>
      </c>
      <c r="B8177" s="45">
        <v>0.625</v>
      </c>
      <c r="C8177" s="47">
        <v>12.44857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12.44857</v>
      </c>
      <c r="L8177" s="46">
        <f t="shared" si="792"/>
        <v>12.44857</v>
      </c>
    </row>
    <row r="8178" spans="1:12" x14ac:dyDescent="0.25">
      <c r="A8178" s="44">
        <v>45022</v>
      </c>
      <c r="B8178" s="45">
        <v>0.66666666666666663</v>
      </c>
      <c r="C8178" s="47">
        <v>11.93952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11.93952</v>
      </c>
      <c r="L8178" s="46">
        <f t="shared" si="792"/>
        <v>11.93952</v>
      </c>
    </row>
    <row r="8179" spans="1:12" x14ac:dyDescent="0.25">
      <c r="A8179" s="44">
        <v>45022</v>
      </c>
      <c r="B8179" s="45">
        <v>0.70833333333333337</v>
      </c>
      <c r="C8179" s="47">
        <v>11.02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11.02</v>
      </c>
      <c r="L8179" s="46">
        <f t="shared" si="792"/>
        <v>11.02</v>
      </c>
    </row>
    <row r="8180" spans="1:12" x14ac:dyDescent="0.25">
      <c r="A8180" s="44">
        <v>45022</v>
      </c>
      <c r="B8180" s="45">
        <v>0.75</v>
      </c>
      <c r="C8180" s="47">
        <v>10.174289999999999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10.174289999999999</v>
      </c>
      <c r="L8180" s="46">
        <f t="shared" si="792"/>
        <v>10.174289999999999</v>
      </c>
    </row>
    <row r="8181" spans="1:12" x14ac:dyDescent="0.25">
      <c r="A8181" s="44">
        <v>45022</v>
      </c>
      <c r="B8181" s="45">
        <v>0.79166666666666663</v>
      </c>
      <c r="C8181" s="47">
        <v>9.5014299999999992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9.5014299999999992</v>
      </c>
      <c r="L8181" s="46">
        <f t="shared" si="792"/>
        <v>9.5014299999999992</v>
      </c>
    </row>
    <row r="8182" spans="1:12" x14ac:dyDescent="0.25">
      <c r="A8182" s="44">
        <v>45022</v>
      </c>
      <c r="B8182" s="45">
        <v>0.83333333333333337</v>
      </c>
      <c r="C8182" s="47">
        <v>9.5876199999999994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9.5876199999999994</v>
      </c>
      <c r="L8182" s="46">
        <f t="shared" si="792"/>
        <v>9.5876199999999994</v>
      </c>
    </row>
    <row r="8183" spans="1:12" x14ac:dyDescent="0.25">
      <c r="A8183" s="44">
        <v>45022</v>
      </c>
      <c r="B8183" s="45">
        <v>0.875</v>
      </c>
      <c r="C8183" s="47">
        <v>8.6990499999999997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8.6990499999999997</v>
      </c>
      <c r="L8183" s="46">
        <f t="shared" si="792"/>
        <v>8.6990499999999997</v>
      </c>
    </row>
    <row r="8184" spans="1:12" x14ac:dyDescent="0.25">
      <c r="A8184" s="44">
        <v>45022</v>
      </c>
      <c r="B8184" s="45">
        <v>0.91666666666666663</v>
      </c>
      <c r="C8184" s="47">
        <v>7.9542900000000003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7.9542900000000003</v>
      </c>
      <c r="L8184" s="46">
        <f t="shared" si="792"/>
        <v>7.9542900000000003</v>
      </c>
    </row>
    <row r="8185" spans="1:12" x14ac:dyDescent="0.25">
      <c r="A8185" s="44">
        <v>45022</v>
      </c>
      <c r="B8185" s="45">
        <v>0.95833333333333337</v>
      </c>
      <c r="C8185" s="47">
        <v>7.5152400000000004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7.5152400000000004</v>
      </c>
      <c r="L8185" s="46">
        <f t="shared" si="792"/>
        <v>7.5152400000000004</v>
      </c>
    </row>
    <row r="8186" spans="1:12" x14ac:dyDescent="0.25">
      <c r="A8186" s="44">
        <v>45023</v>
      </c>
      <c r="B8186" s="45">
        <v>0</v>
      </c>
      <c r="C8186" s="47">
        <v>7.05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7.05</v>
      </c>
      <c r="L8186" s="46">
        <f t="shared" si="792"/>
        <v>7.05</v>
      </c>
    </row>
    <row r="8187" spans="1:12" x14ac:dyDescent="0.25">
      <c r="A8187" s="44">
        <v>45023</v>
      </c>
      <c r="B8187" s="45">
        <v>4.1666666666666664E-2</v>
      </c>
      <c r="C8187" s="47">
        <v>6.6214300000000001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6.6214300000000001</v>
      </c>
      <c r="L8187" s="46">
        <f t="shared" si="792"/>
        <v>6.6214300000000001</v>
      </c>
    </row>
    <row r="8188" spans="1:12" x14ac:dyDescent="0.25">
      <c r="A8188" s="44">
        <v>45023</v>
      </c>
      <c r="B8188" s="45">
        <v>8.3333333333333329E-2</v>
      </c>
      <c r="C8188" s="47">
        <v>6.32857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6.32857</v>
      </c>
      <c r="L8188" s="46">
        <f t="shared" si="792"/>
        <v>6.32857</v>
      </c>
    </row>
    <row r="8189" spans="1:12" x14ac:dyDescent="0.25">
      <c r="A8189" s="44">
        <v>45023</v>
      </c>
      <c r="B8189" s="45">
        <v>0.125</v>
      </c>
      <c r="C8189" s="47">
        <v>6.4171399999999998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6.4171399999999998</v>
      </c>
      <c r="L8189" s="46">
        <f t="shared" si="792"/>
        <v>6.4171399999999998</v>
      </c>
    </row>
    <row r="8190" spans="1:12" x14ac:dyDescent="0.25">
      <c r="A8190" s="44">
        <v>45023</v>
      </c>
      <c r="B8190" s="45">
        <v>0.16666666666666666</v>
      </c>
      <c r="C8190" s="47">
        <v>6.6952400000000001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6.6952400000000001</v>
      </c>
      <c r="L8190" s="46">
        <f t="shared" si="792"/>
        <v>6.6952400000000001</v>
      </c>
    </row>
    <row r="8191" spans="1:12" x14ac:dyDescent="0.25">
      <c r="A8191" s="44">
        <v>45023</v>
      </c>
      <c r="B8191" s="45">
        <v>0.20833333333333334</v>
      </c>
      <c r="C8191" s="47">
        <v>7.48095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7.48095</v>
      </c>
      <c r="L8191" s="46">
        <f t="shared" si="792"/>
        <v>7.48095</v>
      </c>
    </row>
    <row r="8192" spans="1:12" x14ac:dyDescent="0.25">
      <c r="A8192" s="44">
        <v>45023</v>
      </c>
      <c r="B8192" s="45">
        <v>0.25</v>
      </c>
      <c r="C8192" s="47">
        <v>8.4481000000000002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8.4481000000000002</v>
      </c>
      <c r="L8192" s="46">
        <f t="shared" si="792"/>
        <v>8.4481000000000002</v>
      </c>
    </row>
    <row r="8193" spans="1:12" x14ac:dyDescent="0.25">
      <c r="A8193" s="44">
        <v>45023</v>
      </c>
      <c r="B8193" s="45">
        <v>0.29166666666666669</v>
      </c>
      <c r="C8193" s="47">
        <v>9.3004800000000003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9.3004800000000003</v>
      </c>
      <c r="L8193" s="46">
        <f t="shared" si="792"/>
        <v>9.3004800000000003</v>
      </c>
    </row>
    <row r="8194" spans="1:12" x14ac:dyDescent="0.25">
      <c r="A8194" s="44">
        <v>45023</v>
      </c>
      <c r="B8194" s="45">
        <v>0.33333333333333331</v>
      </c>
      <c r="C8194" s="47">
        <v>11.155709999999999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11.155709999999999</v>
      </c>
      <c r="L8194" s="46">
        <f t="shared" si="792"/>
        <v>11.155709999999999</v>
      </c>
    </row>
    <row r="8195" spans="1:12" x14ac:dyDescent="0.25">
      <c r="A8195" s="44">
        <v>45023</v>
      </c>
      <c r="B8195" s="45">
        <v>0.375</v>
      </c>
      <c r="C8195" s="47">
        <v>11.921430000000001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11.921430000000001</v>
      </c>
      <c r="L8195" s="46">
        <f t="shared" ref="L8195:L8258" si="798">I8195+J8195+K8195</f>
        <v>11.921430000000001</v>
      </c>
    </row>
    <row r="8196" spans="1:12" x14ac:dyDescent="0.25">
      <c r="A8196" s="44">
        <v>45023</v>
      </c>
      <c r="B8196" s="45">
        <v>0.41666666666666669</v>
      </c>
      <c r="C8196" s="47">
        <v>12.4719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12.4719</v>
      </c>
      <c r="L8196" s="46">
        <f t="shared" si="798"/>
        <v>12.4719</v>
      </c>
    </row>
    <row r="8197" spans="1:12" x14ac:dyDescent="0.25">
      <c r="A8197" s="44">
        <v>45023</v>
      </c>
      <c r="B8197" s="45">
        <v>0.45833333333333331</v>
      </c>
      <c r="C8197" s="47">
        <v>12.717140000000001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12.717140000000001</v>
      </c>
      <c r="L8197" s="46">
        <f t="shared" si="798"/>
        <v>12.717140000000001</v>
      </c>
    </row>
    <row r="8198" spans="1:12" x14ac:dyDescent="0.25">
      <c r="A8198" s="44">
        <v>45023</v>
      </c>
      <c r="B8198" s="45">
        <v>0.5</v>
      </c>
      <c r="C8198" s="47">
        <v>12.665710000000001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12.665710000000001</v>
      </c>
      <c r="L8198" s="46">
        <f t="shared" si="798"/>
        <v>12.665710000000001</v>
      </c>
    </row>
    <row r="8199" spans="1:12" x14ac:dyDescent="0.25">
      <c r="A8199" s="44">
        <v>45023</v>
      </c>
      <c r="B8199" s="45">
        <v>0.54166666666666663</v>
      </c>
      <c r="C8199" s="47">
        <v>12.81476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12.81476</v>
      </c>
      <c r="L8199" s="46">
        <f t="shared" si="798"/>
        <v>12.81476</v>
      </c>
    </row>
    <row r="8200" spans="1:12" x14ac:dyDescent="0.25">
      <c r="A8200" s="44">
        <v>45023</v>
      </c>
      <c r="B8200" s="45">
        <v>0.58333333333333337</v>
      </c>
      <c r="C8200" s="47">
        <v>12.64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12.64</v>
      </c>
      <c r="L8200" s="46">
        <f t="shared" si="798"/>
        <v>12.64</v>
      </c>
    </row>
    <row r="8201" spans="1:12" x14ac:dyDescent="0.25">
      <c r="A8201" s="44">
        <v>45023</v>
      </c>
      <c r="B8201" s="45">
        <v>0.625</v>
      </c>
      <c r="C8201" s="47">
        <v>12.44857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12.44857</v>
      </c>
      <c r="L8201" s="46">
        <f t="shared" si="798"/>
        <v>12.44857</v>
      </c>
    </row>
    <row r="8202" spans="1:12" x14ac:dyDescent="0.25">
      <c r="A8202" s="44">
        <v>45023</v>
      </c>
      <c r="B8202" s="45">
        <v>0.66666666666666663</v>
      </c>
      <c r="C8202" s="47">
        <v>11.93952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11.93952</v>
      </c>
      <c r="L8202" s="46">
        <f t="shared" si="798"/>
        <v>11.93952</v>
      </c>
    </row>
    <row r="8203" spans="1:12" x14ac:dyDescent="0.25">
      <c r="A8203" s="44">
        <v>45023</v>
      </c>
      <c r="B8203" s="45">
        <v>0.70833333333333337</v>
      </c>
      <c r="C8203" s="47">
        <v>11.02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11.02</v>
      </c>
      <c r="L8203" s="46">
        <f t="shared" si="798"/>
        <v>11.02</v>
      </c>
    </row>
    <row r="8204" spans="1:12" x14ac:dyDescent="0.25">
      <c r="A8204" s="44">
        <v>45023</v>
      </c>
      <c r="B8204" s="45">
        <v>0.75</v>
      </c>
      <c r="C8204" s="47">
        <v>10.174289999999999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10.174289999999999</v>
      </c>
      <c r="L8204" s="46">
        <f t="shared" si="798"/>
        <v>10.174289999999999</v>
      </c>
    </row>
    <row r="8205" spans="1:12" x14ac:dyDescent="0.25">
      <c r="A8205" s="44">
        <v>45023</v>
      </c>
      <c r="B8205" s="45">
        <v>0.79166666666666663</v>
      </c>
      <c r="C8205" s="47">
        <v>9.5014299999999992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9.5014299999999992</v>
      </c>
      <c r="L8205" s="46">
        <f t="shared" si="798"/>
        <v>9.5014299999999992</v>
      </c>
    </row>
    <row r="8206" spans="1:12" x14ac:dyDescent="0.25">
      <c r="A8206" s="44">
        <v>45023</v>
      </c>
      <c r="B8206" s="45">
        <v>0.83333333333333337</v>
      </c>
      <c r="C8206" s="47">
        <v>9.5876199999999994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9.5876199999999994</v>
      </c>
      <c r="L8206" s="46">
        <f t="shared" si="798"/>
        <v>9.5876199999999994</v>
      </c>
    </row>
    <row r="8207" spans="1:12" x14ac:dyDescent="0.25">
      <c r="A8207" s="44">
        <v>45023</v>
      </c>
      <c r="B8207" s="45">
        <v>0.875</v>
      </c>
      <c r="C8207" s="47">
        <v>8.6990499999999997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8.6990499999999997</v>
      </c>
      <c r="L8207" s="46">
        <f t="shared" si="798"/>
        <v>8.6990499999999997</v>
      </c>
    </row>
    <row r="8208" spans="1:12" x14ac:dyDescent="0.25">
      <c r="A8208" s="44">
        <v>45023</v>
      </c>
      <c r="B8208" s="45">
        <v>0.91666666666666663</v>
      </c>
      <c r="C8208" s="47">
        <v>7.9542900000000003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7.9542900000000003</v>
      </c>
      <c r="L8208" s="46">
        <f t="shared" si="798"/>
        <v>7.9542900000000003</v>
      </c>
    </row>
    <row r="8209" spans="1:12" x14ac:dyDescent="0.25">
      <c r="A8209" s="44">
        <v>45023</v>
      </c>
      <c r="B8209" s="45">
        <v>0.95833333333333337</v>
      </c>
      <c r="C8209" s="47">
        <v>7.5152400000000004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7.5152400000000004</v>
      </c>
      <c r="L8209" s="46">
        <f t="shared" si="798"/>
        <v>7.5152400000000004</v>
      </c>
    </row>
    <row r="8210" spans="1:12" x14ac:dyDescent="0.25">
      <c r="A8210" s="44">
        <v>45024</v>
      </c>
      <c r="B8210" s="45">
        <v>0</v>
      </c>
      <c r="C8210" s="47">
        <v>7.3079999999999998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7.3079999999999998</v>
      </c>
      <c r="L8210" s="46">
        <f t="shared" si="798"/>
        <v>7.3079999999999998</v>
      </c>
    </row>
    <row r="8211" spans="1:12" x14ac:dyDescent="0.25">
      <c r="A8211" s="44">
        <v>45024</v>
      </c>
      <c r="B8211" s="45">
        <v>4.1666666666666664E-2</v>
      </c>
      <c r="C8211" s="47">
        <v>6.7720000000000002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6.7720000000000002</v>
      </c>
      <c r="L8211" s="46">
        <f t="shared" si="798"/>
        <v>6.7720000000000002</v>
      </c>
    </row>
    <row r="8212" spans="1:12" x14ac:dyDescent="0.25">
      <c r="A8212" s="44">
        <v>45024</v>
      </c>
      <c r="B8212" s="45">
        <v>8.3333333333333329E-2</v>
      </c>
      <c r="C8212" s="47">
        <v>6.4160000000000004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6.4160000000000004</v>
      </c>
      <c r="L8212" s="46">
        <f t="shared" si="798"/>
        <v>6.4160000000000004</v>
      </c>
    </row>
    <row r="8213" spans="1:12" x14ac:dyDescent="0.25">
      <c r="A8213" s="44">
        <v>45024</v>
      </c>
      <c r="B8213" s="45">
        <v>0.125</v>
      </c>
      <c r="C8213" s="47">
        <v>6.3659999999999997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6.3659999999999997</v>
      </c>
      <c r="L8213" s="46">
        <f t="shared" si="798"/>
        <v>6.3659999999999997</v>
      </c>
    </row>
    <row r="8214" spans="1:12" x14ac:dyDescent="0.25">
      <c r="A8214" s="44">
        <v>45024</v>
      </c>
      <c r="B8214" s="45">
        <v>0.16666666666666666</v>
      </c>
      <c r="C8214" s="47">
        <v>6.444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6.444</v>
      </c>
      <c r="L8214" s="46">
        <f t="shared" si="798"/>
        <v>6.444</v>
      </c>
    </row>
    <row r="8215" spans="1:12" x14ac:dyDescent="0.25">
      <c r="A8215" s="44">
        <v>45024</v>
      </c>
      <c r="B8215" s="45">
        <v>0.20833333333333334</v>
      </c>
      <c r="C8215" s="47">
        <v>6.8879999999999999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6.8879999999999999</v>
      </c>
      <c r="L8215" s="46">
        <f t="shared" si="798"/>
        <v>6.8879999999999999</v>
      </c>
    </row>
    <row r="8216" spans="1:12" x14ac:dyDescent="0.25">
      <c r="A8216" s="44">
        <v>45024</v>
      </c>
      <c r="B8216" s="45">
        <v>0.25</v>
      </c>
      <c r="C8216" s="47">
        <v>7.0780000000000003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7.0780000000000003</v>
      </c>
      <c r="L8216" s="46">
        <f t="shared" si="798"/>
        <v>7.0780000000000003</v>
      </c>
    </row>
    <row r="8217" spans="1:12" x14ac:dyDescent="0.25">
      <c r="A8217" s="44">
        <v>45024</v>
      </c>
      <c r="B8217" s="45">
        <v>0.29166666666666669</v>
      </c>
      <c r="C8217" s="47">
        <v>7.3419999999999996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7.3419999999999996</v>
      </c>
      <c r="L8217" s="46">
        <f t="shared" si="798"/>
        <v>7.3419999999999996</v>
      </c>
    </row>
    <row r="8218" spans="1:12" x14ac:dyDescent="0.25">
      <c r="A8218" s="44">
        <v>45024</v>
      </c>
      <c r="B8218" s="45">
        <v>0.33333333333333331</v>
      </c>
      <c r="C8218" s="47">
        <v>8.2479999999999993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8.2479999999999993</v>
      </c>
      <c r="L8218" s="46">
        <f t="shared" si="798"/>
        <v>8.2479999999999993</v>
      </c>
    </row>
    <row r="8219" spans="1:12" x14ac:dyDescent="0.25">
      <c r="A8219" s="44">
        <v>45024</v>
      </c>
      <c r="B8219" s="45">
        <v>0.375</v>
      </c>
      <c r="C8219" s="47">
        <v>8.734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8.734</v>
      </c>
      <c r="L8219" s="46">
        <f t="shared" si="798"/>
        <v>8.734</v>
      </c>
    </row>
    <row r="8220" spans="1:12" x14ac:dyDescent="0.25">
      <c r="A8220" s="44">
        <v>45024</v>
      </c>
      <c r="B8220" s="45">
        <v>0.41666666666666669</v>
      </c>
      <c r="C8220" s="47">
        <v>9.1959999999999997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9.1959999999999997</v>
      </c>
      <c r="L8220" s="46">
        <f t="shared" si="798"/>
        <v>9.1959999999999997</v>
      </c>
    </row>
    <row r="8221" spans="1:12" x14ac:dyDescent="0.25">
      <c r="A8221" s="44">
        <v>45024</v>
      </c>
      <c r="B8221" s="45">
        <v>0.45833333333333331</v>
      </c>
      <c r="C8221" s="47">
        <v>9.3320000000000007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9.3320000000000007</v>
      </c>
      <c r="L8221" s="46">
        <f t="shared" si="798"/>
        <v>9.3320000000000007</v>
      </c>
    </row>
    <row r="8222" spans="1:12" x14ac:dyDescent="0.25">
      <c r="A8222" s="44">
        <v>45024</v>
      </c>
      <c r="B8222" s="45">
        <v>0.5</v>
      </c>
      <c r="C8222" s="47">
        <v>9.3919999999999995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9.3919999999999995</v>
      </c>
      <c r="L8222" s="46">
        <f t="shared" si="798"/>
        <v>9.3919999999999995</v>
      </c>
    </row>
    <row r="8223" spans="1:12" x14ac:dyDescent="0.25">
      <c r="A8223" s="44">
        <v>45024</v>
      </c>
      <c r="B8223" s="45">
        <v>0.54166666666666663</v>
      </c>
      <c r="C8223" s="47">
        <v>9.44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9.44</v>
      </c>
      <c r="L8223" s="46">
        <f t="shared" si="798"/>
        <v>9.44</v>
      </c>
    </row>
    <row r="8224" spans="1:12" x14ac:dyDescent="0.25">
      <c r="A8224" s="44">
        <v>45024</v>
      </c>
      <c r="B8224" s="45">
        <v>0.58333333333333337</v>
      </c>
      <c r="C8224" s="47">
        <v>9.44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9.44</v>
      </c>
      <c r="L8224" s="46">
        <f t="shared" si="798"/>
        <v>9.44</v>
      </c>
    </row>
    <row r="8225" spans="1:12" x14ac:dyDescent="0.25">
      <c r="A8225" s="44">
        <v>45024</v>
      </c>
      <c r="B8225" s="45">
        <v>0.625</v>
      </c>
      <c r="C8225" s="47">
        <v>9.5839999999999996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9.5839999999999996</v>
      </c>
      <c r="L8225" s="46">
        <f t="shared" si="798"/>
        <v>9.5839999999999996</v>
      </c>
    </row>
    <row r="8226" spans="1:12" x14ac:dyDescent="0.25">
      <c r="A8226" s="44">
        <v>45024</v>
      </c>
      <c r="B8226" s="45">
        <v>0.66666666666666663</v>
      </c>
      <c r="C8226" s="47">
        <v>9.5660000000000007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9.5660000000000007</v>
      </c>
      <c r="L8226" s="46">
        <f t="shared" si="798"/>
        <v>9.5660000000000007</v>
      </c>
    </row>
    <row r="8227" spans="1:12" x14ac:dyDescent="0.25">
      <c r="A8227" s="44">
        <v>45024</v>
      </c>
      <c r="B8227" s="45">
        <v>0.70833333333333337</v>
      </c>
      <c r="C8227" s="47">
        <v>9.6140000000000008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9.6140000000000008</v>
      </c>
      <c r="L8227" s="46">
        <f t="shared" si="798"/>
        <v>9.6140000000000008</v>
      </c>
    </row>
    <row r="8228" spans="1:12" x14ac:dyDescent="0.25">
      <c r="A8228" s="44">
        <v>45024</v>
      </c>
      <c r="B8228" s="45">
        <v>0.75</v>
      </c>
      <c r="C8228" s="47">
        <v>9.3960000000000008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9.3960000000000008</v>
      </c>
      <c r="L8228" s="46">
        <f t="shared" si="798"/>
        <v>9.3960000000000008</v>
      </c>
    </row>
    <row r="8229" spans="1:12" x14ac:dyDescent="0.25">
      <c r="A8229" s="44">
        <v>45024</v>
      </c>
      <c r="B8229" s="45">
        <v>0.79166666666666663</v>
      </c>
      <c r="C8229" s="47">
        <v>9.0459999999999994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9.0459999999999994</v>
      </c>
      <c r="L8229" s="46">
        <f t="shared" si="798"/>
        <v>9.0459999999999994</v>
      </c>
    </row>
    <row r="8230" spans="1:12" x14ac:dyDescent="0.25">
      <c r="A8230" s="44">
        <v>45024</v>
      </c>
      <c r="B8230" s="45">
        <v>0.83333333333333337</v>
      </c>
      <c r="C8230" s="47">
        <v>9.4139999999999997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9.4139999999999997</v>
      </c>
      <c r="L8230" s="46">
        <f t="shared" si="798"/>
        <v>9.4139999999999997</v>
      </c>
    </row>
    <row r="8231" spans="1:12" x14ac:dyDescent="0.25">
      <c r="A8231" s="44">
        <v>45024</v>
      </c>
      <c r="B8231" s="45">
        <v>0.875</v>
      </c>
      <c r="C8231" s="47">
        <v>8.83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8.83</v>
      </c>
      <c r="L8231" s="46">
        <f t="shared" si="798"/>
        <v>8.83</v>
      </c>
    </row>
    <row r="8232" spans="1:12" x14ac:dyDescent="0.25">
      <c r="A8232" s="44">
        <v>45024</v>
      </c>
      <c r="B8232" s="45">
        <v>0.91666666666666663</v>
      </c>
      <c r="C8232" s="47">
        <v>8.2579999999999991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8.2579999999999991</v>
      </c>
      <c r="L8232" s="46">
        <f t="shared" si="798"/>
        <v>8.2579999999999991</v>
      </c>
    </row>
    <row r="8233" spans="1:12" x14ac:dyDescent="0.25">
      <c r="A8233" s="44">
        <v>45024</v>
      </c>
      <c r="B8233" s="45">
        <v>0.95833333333333337</v>
      </c>
      <c r="C8233" s="47">
        <v>7.9160000000000004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7.9160000000000004</v>
      </c>
      <c r="L8233" s="46">
        <f t="shared" si="798"/>
        <v>7.9160000000000004</v>
      </c>
    </row>
    <row r="8234" spans="1:12" x14ac:dyDescent="0.25">
      <c r="A8234" s="44">
        <v>45025</v>
      </c>
      <c r="B8234" s="45">
        <v>0</v>
      </c>
      <c r="C8234" s="47">
        <v>7.4124999999999996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7.4124999999999996</v>
      </c>
      <c r="L8234" s="46">
        <f t="shared" si="798"/>
        <v>7.4124999999999996</v>
      </c>
    </row>
    <row r="8235" spans="1:12" x14ac:dyDescent="0.25">
      <c r="A8235" s="44">
        <v>45025</v>
      </c>
      <c r="B8235" s="45">
        <v>4.1666666666666664E-2</v>
      </c>
      <c r="C8235" s="47">
        <v>6.88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6.88</v>
      </c>
      <c r="L8235" s="46">
        <f t="shared" si="798"/>
        <v>6.88</v>
      </c>
    </row>
    <row r="8236" spans="1:12" x14ac:dyDescent="0.25">
      <c r="A8236" s="44">
        <v>45025</v>
      </c>
      <c r="B8236" s="45">
        <v>8.3333333333333329E-2</v>
      </c>
      <c r="C8236" s="47">
        <v>6.5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6.5</v>
      </c>
      <c r="L8236" s="46">
        <f t="shared" si="798"/>
        <v>6.5</v>
      </c>
    </row>
    <row r="8237" spans="1:12" x14ac:dyDescent="0.25">
      <c r="A8237" s="44">
        <v>45025</v>
      </c>
      <c r="B8237" s="45">
        <v>0.125</v>
      </c>
      <c r="C8237" s="47">
        <v>6.4749999999999996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6.4749999999999996</v>
      </c>
      <c r="L8237" s="46">
        <f t="shared" si="798"/>
        <v>6.4749999999999996</v>
      </c>
    </row>
    <row r="8238" spans="1:12" x14ac:dyDescent="0.25">
      <c r="A8238" s="44">
        <v>45025</v>
      </c>
      <c r="B8238" s="45">
        <v>0.16666666666666666</v>
      </c>
      <c r="C8238" s="47">
        <v>6.5049999999999999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6.5049999999999999</v>
      </c>
      <c r="L8238" s="46">
        <f t="shared" si="798"/>
        <v>6.5049999999999999</v>
      </c>
    </row>
    <row r="8239" spans="1:12" x14ac:dyDescent="0.25">
      <c r="A8239" s="44">
        <v>45025</v>
      </c>
      <c r="B8239" s="45">
        <v>0.20833333333333334</v>
      </c>
      <c r="C8239" s="47">
        <v>6.6875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6.6875</v>
      </c>
      <c r="L8239" s="46">
        <f t="shared" si="798"/>
        <v>6.6875</v>
      </c>
    </row>
    <row r="8240" spans="1:12" x14ac:dyDescent="0.25">
      <c r="A8240" s="44">
        <v>45025</v>
      </c>
      <c r="B8240" s="45">
        <v>0.25</v>
      </c>
      <c r="C8240" s="47">
        <v>6.63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6.63</v>
      </c>
      <c r="L8240" s="46">
        <f t="shared" si="798"/>
        <v>6.63</v>
      </c>
    </row>
    <row r="8241" spans="1:12" x14ac:dyDescent="0.25">
      <c r="A8241" s="44">
        <v>45025</v>
      </c>
      <c r="B8241" s="45">
        <v>0.29166666666666669</v>
      </c>
      <c r="C8241" s="47">
        <v>6.4074999999999998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6.4074999999999998</v>
      </c>
      <c r="L8241" s="46">
        <f t="shared" si="798"/>
        <v>6.4074999999999998</v>
      </c>
    </row>
    <row r="8242" spans="1:12" x14ac:dyDescent="0.25">
      <c r="A8242" s="44">
        <v>45025</v>
      </c>
      <c r="B8242" s="45">
        <v>0.33333333333333331</v>
      </c>
      <c r="C8242" s="47">
        <v>6.7050000000000001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6.7050000000000001</v>
      </c>
      <c r="L8242" s="46">
        <f t="shared" si="798"/>
        <v>6.7050000000000001</v>
      </c>
    </row>
    <row r="8243" spans="1:12" x14ac:dyDescent="0.25">
      <c r="A8243" s="44">
        <v>45025</v>
      </c>
      <c r="B8243" s="45">
        <v>0.375</v>
      </c>
      <c r="C8243" s="47">
        <v>7.36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7.36</v>
      </c>
      <c r="L8243" s="46">
        <f t="shared" si="798"/>
        <v>7.36</v>
      </c>
    </row>
    <row r="8244" spans="1:12" x14ac:dyDescent="0.25">
      <c r="A8244" s="44">
        <v>45025</v>
      </c>
      <c r="B8244" s="45">
        <v>0.41666666666666669</v>
      </c>
      <c r="C8244" s="47">
        <v>7.9225000000000003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7.9225000000000003</v>
      </c>
      <c r="L8244" s="46">
        <f t="shared" si="798"/>
        <v>7.9225000000000003</v>
      </c>
    </row>
    <row r="8245" spans="1:12" x14ac:dyDescent="0.25">
      <c r="A8245" s="44">
        <v>45025</v>
      </c>
      <c r="B8245" s="45">
        <v>0.45833333333333331</v>
      </c>
      <c r="C8245" s="47">
        <v>8.0975000000000001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8.0975000000000001</v>
      </c>
      <c r="L8245" s="46">
        <f t="shared" si="798"/>
        <v>8.0975000000000001</v>
      </c>
    </row>
    <row r="8246" spans="1:12" x14ac:dyDescent="0.25">
      <c r="A8246" s="44">
        <v>45025</v>
      </c>
      <c r="B8246" s="45">
        <v>0.5</v>
      </c>
      <c r="C8246" s="47">
        <v>8.34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8.34</v>
      </c>
      <c r="L8246" s="46">
        <f t="shared" si="798"/>
        <v>8.34</v>
      </c>
    </row>
    <row r="8247" spans="1:12" x14ac:dyDescent="0.25">
      <c r="A8247" s="44">
        <v>45025</v>
      </c>
      <c r="B8247" s="45">
        <v>0.54166666666666663</v>
      </c>
      <c r="C8247" s="47">
        <v>8.5124999999999993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8.5124999999999993</v>
      </c>
      <c r="L8247" s="46">
        <f t="shared" si="798"/>
        <v>8.5124999999999993</v>
      </c>
    </row>
    <row r="8248" spans="1:12" x14ac:dyDescent="0.25">
      <c r="A8248" s="44">
        <v>45025</v>
      </c>
      <c r="B8248" s="45">
        <v>0.58333333333333337</v>
      </c>
      <c r="C8248" s="47">
        <v>8.5449999999999999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8.5449999999999999</v>
      </c>
      <c r="L8248" s="46">
        <f t="shared" si="798"/>
        <v>8.5449999999999999</v>
      </c>
    </row>
    <row r="8249" spans="1:12" x14ac:dyDescent="0.25">
      <c r="A8249" s="44">
        <v>45025</v>
      </c>
      <c r="B8249" s="45">
        <v>0.625</v>
      </c>
      <c r="C8249" s="47">
        <v>8.5374999999999996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8.5374999999999996</v>
      </c>
      <c r="L8249" s="46">
        <f t="shared" si="798"/>
        <v>8.5374999999999996</v>
      </c>
    </row>
    <row r="8250" spans="1:12" x14ac:dyDescent="0.25">
      <c r="A8250" s="44">
        <v>45025</v>
      </c>
      <c r="B8250" s="45">
        <v>0.66666666666666663</v>
      </c>
      <c r="C8250" s="47">
        <v>8.5299999999999994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8.5299999999999994</v>
      </c>
      <c r="L8250" s="46">
        <f t="shared" si="798"/>
        <v>8.5299999999999994</v>
      </c>
    </row>
    <row r="8251" spans="1:12" x14ac:dyDescent="0.25">
      <c r="A8251" s="44">
        <v>45025</v>
      </c>
      <c r="B8251" s="45">
        <v>0.70833333333333337</v>
      </c>
      <c r="C8251" s="47">
        <v>8.5775000000000006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8.5775000000000006</v>
      </c>
      <c r="L8251" s="46">
        <f t="shared" si="798"/>
        <v>8.5775000000000006</v>
      </c>
    </row>
    <row r="8252" spans="1:12" x14ac:dyDescent="0.25">
      <c r="A8252" s="44">
        <v>45025</v>
      </c>
      <c r="B8252" s="45">
        <v>0.75</v>
      </c>
      <c r="C8252" s="47">
        <v>7.8724999999999996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7.8724999999999996</v>
      </c>
      <c r="L8252" s="46">
        <f t="shared" si="798"/>
        <v>7.8724999999999996</v>
      </c>
    </row>
    <row r="8253" spans="1:12" x14ac:dyDescent="0.25">
      <c r="A8253" s="44">
        <v>45025</v>
      </c>
      <c r="B8253" s="45">
        <v>0.79166666666666663</v>
      </c>
      <c r="C8253" s="47">
        <v>7.2125000000000004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7.2125000000000004</v>
      </c>
      <c r="L8253" s="46">
        <f t="shared" si="798"/>
        <v>7.2125000000000004</v>
      </c>
    </row>
    <row r="8254" spans="1:12" x14ac:dyDescent="0.25">
      <c r="A8254" s="44">
        <v>45025</v>
      </c>
      <c r="B8254" s="45">
        <v>0.83333333333333337</v>
      </c>
      <c r="C8254" s="47">
        <v>7.5625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7.5625</v>
      </c>
      <c r="L8254" s="46">
        <f t="shared" si="798"/>
        <v>7.5625</v>
      </c>
    </row>
    <row r="8255" spans="1:12" x14ac:dyDescent="0.25">
      <c r="A8255" s="44">
        <v>45025</v>
      </c>
      <c r="B8255" s="45">
        <v>0.875</v>
      </c>
      <c r="C8255" s="47">
        <v>7.2925000000000004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7.2925000000000004</v>
      </c>
      <c r="L8255" s="46">
        <f t="shared" si="798"/>
        <v>7.2925000000000004</v>
      </c>
    </row>
    <row r="8256" spans="1:12" x14ac:dyDescent="0.25">
      <c r="A8256" s="44">
        <v>45025</v>
      </c>
      <c r="B8256" s="45">
        <v>0.91666666666666663</v>
      </c>
      <c r="C8256" s="47">
        <v>7.26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7.26</v>
      </c>
      <c r="L8256" s="46">
        <f t="shared" si="798"/>
        <v>7.26</v>
      </c>
    </row>
    <row r="8257" spans="1:12" x14ac:dyDescent="0.25">
      <c r="A8257" s="44">
        <v>45025</v>
      </c>
      <c r="B8257" s="45">
        <v>0.95833333333333337</v>
      </c>
      <c r="C8257" s="47">
        <v>7.08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7.08</v>
      </c>
      <c r="L8257" s="46">
        <f t="shared" si="798"/>
        <v>7.08</v>
      </c>
    </row>
    <row r="8258" spans="1:12" x14ac:dyDescent="0.25">
      <c r="A8258" s="44">
        <v>45026</v>
      </c>
      <c r="B8258" s="45">
        <v>0</v>
      </c>
      <c r="C8258" s="47">
        <v>7.05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7.05</v>
      </c>
      <c r="L8258" s="46">
        <f t="shared" si="798"/>
        <v>7.05</v>
      </c>
    </row>
    <row r="8259" spans="1:12" x14ac:dyDescent="0.25">
      <c r="A8259" s="44">
        <v>45026</v>
      </c>
      <c r="B8259" s="45">
        <v>4.1666666666666664E-2</v>
      </c>
      <c r="C8259" s="47">
        <v>6.6214300000000001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6.6214300000000001</v>
      </c>
      <c r="L8259" s="46">
        <f t="shared" ref="L8259:L8322" si="804">I8259+J8259+K8259</f>
        <v>6.6214300000000001</v>
      </c>
    </row>
    <row r="8260" spans="1:12" x14ac:dyDescent="0.25">
      <c r="A8260" s="44">
        <v>45026</v>
      </c>
      <c r="B8260" s="45">
        <v>8.3333333333333329E-2</v>
      </c>
      <c r="C8260" s="47">
        <v>6.32857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6.32857</v>
      </c>
      <c r="L8260" s="46">
        <f t="shared" si="804"/>
        <v>6.32857</v>
      </c>
    </row>
    <row r="8261" spans="1:12" x14ac:dyDescent="0.25">
      <c r="A8261" s="44">
        <v>45026</v>
      </c>
      <c r="B8261" s="45">
        <v>0.125</v>
      </c>
      <c r="C8261" s="47">
        <v>6.4171399999999998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6.4171399999999998</v>
      </c>
      <c r="L8261" s="46">
        <f t="shared" si="804"/>
        <v>6.4171399999999998</v>
      </c>
    </row>
    <row r="8262" spans="1:12" x14ac:dyDescent="0.25">
      <c r="A8262" s="44">
        <v>45026</v>
      </c>
      <c r="B8262" s="45">
        <v>0.16666666666666666</v>
      </c>
      <c r="C8262" s="47">
        <v>6.6952400000000001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6.6952400000000001</v>
      </c>
      <c r="L8262" s="46">
        <f t="shared" si="804"/>
        <v>6.6952400000000001</v>
      </c>
    </row>
    <row r="8263" spans="1:12" x14ac:dyDescent="0.25">
      <c r="A8263" s="44">
        <v>45026</v>
      </c>
      <c r="B8263" s="45">
        <v>0.20833333333333334</v>
      </c>
      <c r="C8263" s="47">
        <v>7.48095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7.48095</v>
      </c>
      <c r="L8263" s="46">
        <f t="shared" si="804"/>
        <v>7.48095</v>
      </c>
    </row>
    <row r="8264" spans="1:12" x14ac:dyDescent="0.25">
      <c r="A8264" s="44">
        <v>45026</v>
      </c>
      <c r="B8264" s="45">
        <v>0.25</v>
      </c>
      <c r="C8264" s="47">
        <v>8.4481000000000002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8.4481000000000002</v>
      </c>
      <c r="L8264" s="46">
        <f t="shared" si="804"/>
        <v>8.4481000000000002</v>
      </c>
    </row>
    <row r="8265" spans="1:12" x14ac:dyDescent="0.25">
      <c r="A8265" s="44">
        <v>45026</v>
      </c>
      <c r="B8265" s="45">
        <v>0.29166666666666669</v>
      </c>
      <c r="C8265" s="47">
        <v>9.3004800000000003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9.3004800000000003</v>
      </c>
      <c r="L8265" s="46">
        <f t="shared" si="804"/>
        <v>9.3004800000000003</v>
      </c>
    </row>
    <row r="8266" spans="1:12" x14ac:dyDescent="0.25">
      <c r="A8266" s="44">
        <v>45026</v>
      </c>
      <c r="B8266" s="45">
        <v>0.33333333333333331</v>
      </c>
      <c r="C8266" s="47">
        <v>11.155709999999999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11.155709999999999</v>
      </c>
      <c r="L8266" s="46">
        <f t="shared" si="804"/>
        <v>11.155709999999999</v>
      </c>
    </row>
    <row r="8267" spans="1:12" x14ac:dyDescent="0.25">
      <c r="A8267" s="44">
        <v>45026</v>
      </c>
      <c r="B8267" s="45">
        <v>0.375</v>
      </c>
      <c r="C8267" s="47">
        <v>11.921430000000001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11.921430000000001</v>
      </c>
      <c r="L8267" s="46">
        <f t="shared" si="804"/>
        <v>11.921430000000001</v>
      </c>
    </row>
    <row r="8268" spans="1:12" x14ac:dyDescent="0.25">
      <c r="A8268" s="44">
        <v>45026</v>
      </c>
      <c r="B8268" s="45">
        <v>0.41666666666666669</v>
      </c>
      <c r="C8268" s="47">
        <v>12.4719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12.4719</v>
      </c>
      <c r="L8268" s="46">
        <f t="shared" si="804"/>
        <v>12.4719</v>
      </c>
    </row>
    <row r="8269" spans="1:12" x14ac:dyDescent="0.25">
      <c r="A8269" s="44">
        <v>45026</v>
      </c>
      <c r="B8269" s="45">
        <v>0.45833333333333331</v>
      </c>
      <c r="C8269" s="47">
        <v>12.717140000000001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12.717140000000001</v>
      </c>
      <c r="L8269" s="46">
        <f t="shared" si="804"/>
        <v>12.717140000000001</v>
      </c>
    </row>
    <row r="8270" spans="1:12" x14ac:dyDescent="0.25">
      <c r="A8270" s="44">
        <v>45026</v>
      </c>
      <c r="B8270" s="45">
        <v>0.5</v>
      </c>
      <c r="C8270" s="47">
        <v>12.665710000000001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12.665710000000001</v>
      </c>
      <c r="L8270" s="46">
        <f t="shared" si="804"/>
        <v>12.665710000000001</v>
      </c>
    </row>
    <row r="8271" spans="1:12" x14ac:dyDescent="0.25">
      <c r="A8271" s="44">
        <v>45026</v>
      </c>
      <c r="B8271" s="45">
        <v>0.54166666666666663</v>
      </c>
      <c r="C8271" s="47">
        <v>12.81476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12.81476</v>
      </c>
      <c r="L8271" s="46">
        <f t="shared" si="804"/>
        <v>12.81476</v>
      </c>
    </row>
    <row r="8272" spans="1:12" x14ac:dyDescent="0.25">
      <c r="A8272" s="44">
        <v>45026</v>
      </c>
      <c r="B8272" s="45">
        <v>0.58333333333333337</v>
      </c>
      <c r="C8272" s="47">
        <v>12.64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12.64</v>
      </c>
      <c r="L8272" s="46">
        <f t="shared" si="804"/>
        <v>12.64</v>
      </c>
    </row>
    <row r="8273" spans="1:12" x14ac:dyDescent="0.25">
      <c r="A8273" s="44">
        <v>45026</v>
      </c>
      <c r="B8273" s="45">
        <v>0.625</v>
      </c>
      <c r="C8273" s="47">
        <v>12.44857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12.44857</v>
      </c>
      <c r="L8273" s="46">
        <f t="shared" si="804"/>
        <v>12.44857</v>
      </c>
    </row>
    <row r="8274" spans="1:12" x14ac:dyDescent="0.25">
      <c r="A8274" s="44">
        <v>45026</v>
      </c>
      <c r="B8274" s="45">
        <v>0.66666666666666663</v>
      </c>
      <c r="C8274" s="47">
        <v>11.93952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11.93952</v>
      </c>
      <c r="L8274" s="46">
        <f t="shared" si="804"/>
        <v>11.93952</v>
      </c>
    </row>
    <row r="8275" spans="1:12" x14ac:dyDescent="0.25">
      <c r="A8275" s="44">
        <v>45026</v>
      </c>
      <c r="B8275" s="45">
        <v>0.70833333333333337</v>
      </c>
      <c r="C8275" s="47">
        <v>11.02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11.02</v>
      </c>
      <c r="L8275" s="46">
        <f t="shared" si="804"/>
        <v>11.02</v>
      </c>
    </row>
    <row r="8276" spans="1:12" x14ac:dyDescent="0.25">
      <c r="A8276" s="44">
        <v>45026</v>
      </c>
      <c r="B8276" s="45">
        <v>0.75</v>
      </c>
      <c r="C8276" s="47">
        <v>10.174289999999999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10.174289999999999</v>
      </c>
      <c r="L8276" s="46">
        <f t="shared" si="804"/>
        <v>10.174289999999999</v>
      </c>
    </row>
    <row r="8277" spans="1:12" x14ac:dyDescent="0.25">
      <c r="A8277" s="44">
        <v>45026</v>
      </c>
      <c r="B8277" s="45">
        <v>0.79166666666666663</v>
      </c>
      <c r="C8277" s="47">
        <v>9.5014299999999992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9.5014299999999992</v>
      </c>
      <c r="L8277" s="46">
        <f t="shared" si="804"/>
        <v>9.5014299999999992</v>
      </c>
    </row>
    <row r="8278" spans="1:12" x14ac:dyDescent="0.25">
      <c r="A8278" s="44">
        <v>45026</v>
      </c>
      <c r="B8278" s="45">
        <v>0.83333333333333337</v>
      </c>
      <c r="C8278" s="47">
        <v>9.5876199999999994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9.5876199999999994</v>
      </c>
      <c r="L8278" s="46">
        <f t="shared" si="804"/>
        <v>9.5876199999999994</v>
      </c>
    </row>
    <row r="8279" spans="1:12" x14ac:dyDescent="0.25">
      <c r="A8279" s="44">
        <v>45026</v>
      </c>
      <c r="B8279" s="45">
        <v>0.875</v>
      </c>
      <c r="C8279" s="47">
        <v>8.6990499999999997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8.6990499999999997</v>
      </c>
      <c r="L8279" s="46">
        <f t="shared" si="804"/>
        <v>8.6990499999999997</v>
      </c>
    </row>
    <row r="8280" spans="1:12" x14ac:dyDescent="0.25">
      <c r="A8280" s="44">
        <v>45026</v>
      </c>
      <c r="B8280" s="45">
        <v>0.91666666666666663</v>
      </c>
      <c r="C8280" s="47">
        <v>7.9542900000000003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7.9542900000000003</v>
      </c>
      <c r="L8280" s="46">
        <f t="shared" si="804"/>
        <v>7.9542900000000003</v>
      </c>
    </row>
    <row r="8281" spans="1:12" x14ac:dyDescent="0.25">
      <c r="A8281" s="44">
        <v>45026</v>
      </c>
      <c r="B8281" s="45">
        <v>0.95833333333333337</v>
      </c>
      <c r="C8281" s="47">
        <v>7.5152400000000004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7.5152400000000004</v>
      </c>
      <c r="L8281" s="46">
        <f t="shared" si="804"/>
        <v>7.5152400000000004</v>
      </c>
    </row>
    <row r="8282" spans="1:12" x14ac:dyDescent="0.25">
      <c r="A8282" s="44">
        <v>45027</v>
      </c>
      <c r="B8282" s="45">
        <v>0</v>
      </c>
      <c r="C8282" s="47">
        <v>7.05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7.05</v>
      </c>
      <c r="L8282" s="46">
        <f t="shared" si="804"/>
        <v>7.05</v>
      </c>
    </row>
    <row r="8283" spans="1:12" x14ac:dyDescent="0.25">
      <c r="A8283" s="44">
        <v>45027</v>
      </c>
      <c r="B8283" s="45">
        <v>4.1666666666666664E-2</v>
      </c>
      <c r="C8283" s="47">
        <v>6.6214300000000001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6.6214300000000001</v>
      </c>
      <c r="L8283" s="46">
        <f t="shared" si="804"/>
        <v>6.6214300000000001</v>
      </c>
    </row>
    <row r="8284" spans="1:12" x14ac:dyDescent="0.25">
      <c r="A8284" s="44">
        <v>45027</v>
      </c>
      <c r="B8284" s="45">
        <v>8.3333333333333329E-2</v>
      </c>
      <c r="C8284" s="47">
        <v>6.32857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6.32857</v>
      </c>
      <c r="L8284" s="46">
        <f t="shared" si="804"/>
        <v>6.32857</v>
      </c>
    </row>
    <row r="8285" spans="1:12" x14ac:dyDescent="0.25">
      <c r="A8285" s="44">
        <v>45027</v>
      </c>
      <c r="B8285" s="45">
        <v>0.125</v>
      </c>
      <c r="C8285" s="47">
        <v>6.4171399999999998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6.4171399999999998</v>
      </c>
      <c r="L8285" s="46">
        <f t="shared" si="804"/>
        <v>6.4171399999999998</v>
      </c>
    </row>
    <row r="8286" spans="1:12" x14ac:dyDescent="0.25">
      <c r="A8286" s="44">
        <v>45027</v>
      </c>
      <c r="B8286" s="45">
        <v>0.16666666666666666</v>
      </c>
      <c r="C8286" s="47">
        <v>6.6952400000000001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6.6952400000000001</v>
      </c>
      <c r="L8286" s="46">
        <f t="shared" si="804"/>
        <v>6.6952400000000001</v>
      </c>
    </row>
    <row r="8287" spans="1:12" x14ac:dyDescent="0.25">
      <c r="A8287" s="44">
        <v>45027</v>
      </c>
      <c r="B8287" s="45">
        <v>0.20833333333333334</v>
      </c>
      <c r="C8287" s="47">
        <v>7.48095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7.48095</v>
      </c>
      <c r="L8287" s="46">
        <f t="shared" si="804"/>
        <v>7.48095</v>
      </c>
    </row>
    <row r="8288" spans="1:12" x14ac:dyDescent="0.25">
      <c r="A8288" s="44">
        <v>45027</v>
      </c>
      <c r="B8288" s="45">
        <v>0.25</v>
      </c>
      <c r="C8288" s="47">
        <v>8.4481000000000002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8.4481000000000002</v>
      </c>
      <c r="L8288" s="46">
        <f t="shared" si="804"/>
        <v>8.4481000000000002</v>
      </c>
    </row>
    <row r="8289" spans="1:12" x14ac:dyDescent="0.25">
      <c r="A8289" s="44">
        <v>45027</v>
      </c>
      <c r="B8289" s="45">
        <v>0.29166666666666669</v>
      </c>
      <c r="C8289" s="47">
        <v>9.3004800000000003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9.3004800000000003</v>
      </c>
      <c r="L8289" s="46">
        <f t="shared" si="804"/>
        <v>9.3004800000000003</v>
      </c>
    </row>
    <row r="8290" spans="1:12" x14ac:dyDescent="0.25">
      <c r="A8290" s="44">
        <v>45027</v>
      </c>
      <c r="B8290" s="45">
        <v>0.33333333333333331</v>
      </c>
      <c r="C8290" s="47">
        <v>11.155709999999999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11.155709999999999</v>
      </c>
      <c r="L8290" s="46">
        <f t="shared" si="804"/>
        <v>11.155709999999999</v>
      </c>
    </row>
    <row r="8291" spans="1:12" x14ac:dyDescent="0.25">
      <c r="A8291" s="44">
        <v>45027</v>
      </c>
      <c r="B8291" s="45">
        <v>0.375</v>
      </c>
      <c r="C8291" s="47">
        <v>11.921430000000001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11.921430000000001</v>
      </c>
      <c r="L8291" s="46">
        <f t="shared" si="804"/>
        <v>11.921430000000001</v>
      </c>
    </row>
    <row r="8292" spans="1:12" x14ac:dyDescent="0.25">
      <c r="A8292" s="44">
        <v>45027</v>
      </c>
      <c r="B8292" s="45">
        <v>0.41666666666666669</v>
      </c>
      <c r="C8292" s="47">
        <v>12.4719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12.4719</v>
      </c>
      <c r="L8292" s="46">
        <f t="shared" si="804"/>
        <v>12.4719</v>
      </c>
    </row>
    <row r="8293" spans="1:12" x14ac:dyDescent="0.25">
      <c r="A8293" s="44">
        <v>45027</v>
      </c>
      <c r="B8293" s="45">
        <v>0.45833333333333331</v>
      </c>
      <c r="C8293" s="47">
        <v>12.717140000000001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12.717140000000001</v>
      </c>
      <c r="L8293" s="46">
        <f t="shared" si="804"/>
        <v>12.717140000000001</v>
      </c>
    </row>
    <row r="8294" spans="1:12" x14ac:dyDescent="0.25">
      <c r="A8294" s="44">
        <v>45027</v>
      </c>
      <c r="B8294" s="45">
        <v>0.5</v>
      </c>
      <c r="C8294" s="47">
        <v>12.665710000000001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12.665710000000001</v>
      </c>
      <c r="L8294" s="46">
        <f t="shared" si="804"/>
        <v>12.665710000000001</v>
      </c>
    </row>
    <row r="8295" spans="1:12" x14ac:dyDescent="0.25">
      <c r="A8295" s="44">
        <v>45027</v>
      </c>
      <c r="B8295" s="45">
        <v>0.54166666666666663</v>
      </c>
      <c r="C8295" s="47">
        <v>12.81476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12.81476</v>
      </c>
      <c r="L8295" s="46">
        <f t="shared" si="804"/>
        <v>12.81476</v>
      </c>
    </row>
    <row r="8296" spans="1:12" x14ac:dyDescent="0.25">
      <c r="A8296" s="44">
        <v>45027</v>
      </c>
      <c r="B8296" s="45">
        <v>0.58333333333333337</v>
      </c>
      <c r="C8296" s="47">
        <v>12.64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12.64</v>
      </c>
      <c r="L8296" s="46">
        <f t="shared" si="804"/>
        <v>12.64</v>
      </c>
    </row>
    <row r="8297" spans="1:12" x14ac:dyDescent="0.25">
      <c r="A8297" s="44">
        <v>45027</v>
      </c>
      <c r="B8297" s="45">
        <v>0.625</v>
      </c>
      <c r="C8297" s="47">
        <v>12.44857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12.44857</v>
      </c>
      <c r="L8297" s="46">
        <f t="shared" si="804"/>
        <v>12.44857</v>
      </c>
    </row>
    <row r="8298" spans="1:12" x14ac:dyDescent="0.25">
      <c r="A8298" s="44">
        <v>45027</v>
      </c>
      <c r="B8298" s="45">
        <v>0.66666666666666663</v>
      </c>
      <c r="C8298" s="47">
        <v>11.93952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11.93952</v>
      </c>
      <c r="L8298" s="46">
        <f t="shared" si="804"/>
        <v>11.93952</v>
      </c>
    </row>
    <row r="8299" spans="1:12" x14ac:dyDescent="0.25">
      <c r="A8299" s="44">
        <v>45027</v>
      </c>
      <c r="B8299" s="45">
        <v>0.70833333333333337</v>
      </c>
      <c r="C8299" s="47">
        <v>11.02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11.02</v>
      </c>
      <c r="L8299" s="46">
        <f t="shared" si="804"/>
        <v>11.02</v>
      </c>
    </row>
    <row r="8300" spans="1:12" x14ac:dyDescent="0.25">
      <c r="A8300" s="44">
        <v>45027</v>
      </c>
      <c r="B8300" s="45">
        <v>0.75</v>
      </c>
      <c r="C8300" s="47">
        <v>10.174289999999999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10.174289999999999</v>
      </c>
      <c r="L8300" s="46">
        <f t="shared" si="804"/>
        <v>10.174289999999999</v>
      </c>
    </row>
    <row r="8301" spans="1:12" x14ac:dyDescent="0.25">
      <c r="A8301" s="44">
        <v>45027</v>
      </c>
      <c r="B8301" s="45">
        <v>0.79166666666666663</v>
      </c>
      <c r="C8301" s="47">
        <v>9.5014299999999992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9.5014299999999992</v>
      </c>
      <c r="L8301" s="46">
        <f t="shared" si="804"/>
        <v>9.5014299999999992</v>
      </c>
    </row>
    <row r="8302" spans="1:12" x14ac:dyDescent="0.25">
      <c r="A8302" s="44">
        <v>45027</v>
      </c>
      <c r="B8302" s="45">
        <v>0.83333333333333337</v>
      </c>
      <c r="C8302" s="47">
        <v>9.5876199999999994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9.5876199999999994</v>
      </c>
      <c r="L8302" s="46">
        <f t="shared" si="804"/>
        <v>9.5876199999999994</v>
      </c>
    </row>
    <row r="8303" spans="1:12" x14ac:dyDescent="0.25">
      <c r="A8303" s="44">
        <v>45027</v>
      </c>
      <c r="B8303" s="45">
        <v>0.875</v>
      </c>
      <c r="C8303" s="47">
        <v>8.6990499999999997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8.6990499999999997</v>
      </c>
      <c r="L8303" s="46">
        <f t="shared" si="804"/>
        <v>8.6990499999999997</v>
      </c>
    </row>
    <row r="8304" spans="1:12" x14ac:dyDescent="0.25">
      <c r="A8304" s="44">
        <v>45027</v>
      </c>
      <c r="B8304" s="45">
        <v>0.91666666666666663</v>
      </c>
      <c r="C8304" s="47">
        <v>7.9542900000000003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7.9542900000000003</v>
      </c>
      <c r="L8304" s="46">
        <f t="shared" si="804"/>
        <v>7.9542900000000003</v>
      </c>
    </row>
    <row r="8305" spans="1:12" x14ac:dyDescent="0.25">
      <c r="A8305" s="44">
        <v>45027</v>
      </c>
      <c r="B8305" s="45">
        <v>0.95833333333333337</v>
      </c>
      <c r="C8305" s="47">
        <v>7.5152400000000004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7.5152400000000004</v>
      </c>
      <c r="L8305" s="46">
        <f t="shared" si="804"/>
        <v>7.5152400000000004</v>
      </c>
    </row>
    <row r="8306" spans="1:12" x14ac:dyDescent="0.25">
      <c r="A8306" s="44">
        <v>45028</v>
      </c>
      <c r="B8306" s="45">
        <v>0</v>
      </c>
      <c r="C8306" s="47">
        <v>7.05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7.05</v>
      </c>
      <c r="L8306" s="46">
        <f t="shared" si="804"/>
        <v>7.05</v>
      </c>
    </row>
    <row r="8307" spans="1:12" x14ac:dyDescent="0.25">
      <c r="A8307" s="44">
        <v>45028</v>
      </c>
      <c r="B8307" s="45">
        <v>4.1666666666666664E-2</v>
      </c>
      <c r="C8307" s="47">
        <v>6.6214300000000001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6.6214300000000001</v>
      </c>
      <c r="L8307" s="46">
        <f t="shared" si="804"/>
        <v>6.6214300000000001</v>
      </c>
    </row>
    <row r="8308" spans="1:12" x14ac:dyDescent="0.25">
      <c r="A8308" s="44">
        <v>45028</v>
      </c>
      <c r="B8308" s="45">
        <v>8.3333333333333329E-2</v>
      </c>
      <c r="C8308" s="47">
        <v>6.32857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6.32857</v>
      </c>
      <c r="L8308" s="46">
        <f t="shared" si="804"/>
        <v>6.32857</v>
      </c>
    </row>
    <row r="8309" spans="1:12" x14ac:dyDescent="0.25">
      <c r="A8309" s="44">
        <v>45028</v>
      </c>
      <c r="B8309" s="45">
        <v>0.125</v>
      </c>
      <c r="C8309" s="47">
        <v>6.4171399999999998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6.4171399999999998</v>
      </c>
      <c r="L8309" s="46">
        <f t="shared" si="804"/>
        <v>6.4171399999999998</v>
      </c>
    </row>
    <row r="8310" spans="1:12" x14ac:dyDescent="0.25">
      <c r="A8310" s="44">
        <v>45028</v>
      </c>
      <c r="B8310" s="45">
        <v>0.16666666666666666</v>
      </c>
      <c r="C8310" s="47">
        <v>6.6952400000000001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6.6952400000000001</v>
      </c>
      <c r="L8310" s="46">
        <f t="shared" si="804"/>
        <v>6.6952400000000001</v>
      </c>
    </row>
    <row r="8311" spans="1:12" x14ac:dyDescent="0.25">
      <c r="A8311" s="44">
        <v>45028</v>
      </c>
      <c r="B8311" s="45">
        <v>0.20833333333333334</v>
      </c>
      <c r="C8311" s="47">
        <v>7.48095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7.48095</v>
      </c>
      <c r="L8311" s="46">
        <f t="shared" si="804"/>
        <v>7.48095</v>
      </c>
    </row>
    <row r="8312" spans="1:12" x14ac:dyDescent="0.25">
      <c r="A8312" s="44">
        <v>45028</v>
      </c>
      <c r="B8312" s="45">
        <v>0.25</v>
      </c>
      <c r="C8312" s="47">
        <v>8.4481000000000002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8.4481000000000002</v>
      </c>
      <c r="L8312" s="46">
        <f t="shared" si="804"/>
        <v>8.4481000000000002</v>
      </c>
    </row>
    <row r="8313" spans="1:12" x14ac:dyDescent="0.25">
      <c r="A8313" s="44">
        <v>45028</v>
      </c>
      <c r="B8313" s="45">
        <v>0.29166666666666669</v>
      </c>
      <c r="C8313" s="47">
        <v>9.3004800000000003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9.3004800000000003</v>
      </c>
      <c r="L8313" s="46">
        <f t="shared" si="804"/>
        <v>9.3004800000000003</v>
      </c>
    </row>
    <row r="8314" spans="1:12" x14ac:dyDescent="0.25">
      <c r="A8314" s="44">
        <v>45028</v>
      </c>
      <c r="B8314" s="45">
        <v>0.33333333333333331</v>
      </c>
      <c r="C8314" s="47">
        <v>11.155709999999999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11.155709999999999</v>
      </c>
      <c r="L8314" s="46">
        <f t="shared" si="804"/>
        <v>11.155709999999999</v>
      </c>
    </row>
    <row r="8315" spans="1:12" x14ac:dyDescent="0.25">
      <c r="A8315" s="44">
        <v>45028</v>
      </c>
      <c r="B8315" s="45">
        <v>0.375</v>
      </c>
      <c r="C8315" s="47">
        <v>11.921430000000001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11.921430000000001</v>
      </c>
      <c r="L8315" s="46">
        <f t="shared" si="804"/>
        <v>11.921430000000001</v>
      </c>
    </row>
    <row r="8316" spans="1:12" x14ac:dyDescent="0.25">
      <c r="A8316" s="44">
        <v>45028</v>
      </c>
      <c r="B8316" s="45">
        <v>0.41666666666666669</v>
      </c>
      <c r="C8316" s="47">
        <v>12.4719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12.4719</v>
      </c>
      <c r="L8316" s="46">
        <f t="shared" si="804"/>
        <v>12.4719</v>
      </c>
    </row>
    <row r="8317" spans="1:12" x14ac:dyDescent="0.25">
      <c r="A8317" s="44">
        <v>45028</v>
      </c>
      <c r="B8317" s="45">
        <v>0.45833333333333331</v>
      </c>
      <c r="C8317" s="47">
        <v>12.717140000000001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12.717140000000001</v>
      </c>
      <c r="L8317" s="46">
        <f t="shared" si="804"/>
        <v>12.717140000000001</v>
      </c>
    </row>
    <row r="8318" spans="1:12" x14ac:dyDescent="0.25">
      <c r="A8318" s="44">
        <v>45028</v>
      </c>
      <c r="B8318" s="45">
        <v>0.5</v>
      </c>
      <c r="C8318" s="47">
        <v>12.665710000000001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12.665710000000001</v>
      </c>
      <c r="L8318" s="46">
        <f t="shared" si="804"/>
        <v>12.665710000000001</v>
      </c>
    </row>
    <row r="8319" spans="1:12" x14ac:dyDescent="0.25">
      <c r="A8319" s="44">
        <v>45028</v>
      </c>
      <c r="B8319" s="45">
        <v>0.54166666666666663</v>
      </c>
      <c r="C8319" s="47">
        <v>12.81476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12.81476</v>
      </c>
      <c r="L8319" s="46">
        <f t="shared" si="804"/>
        <v>12.81476</v>
      </c>
    </row>
    <row r="8320" spans="1:12" x14ac:dyDescent="0.25">
      <c r="A8320" s="44">
        <v>45028</v>
      </c>
      <c r="B8320" s="45">
        <v>0.58333333333333337</v>
      </c>
      <c r="C8320" s="47">
        <v>12.64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12.64</v>
      </c>
      <c r="L8320" s="46">
        <f t="shared" si="804"/>
        <v>12.64</v>
      </c>
    </row>
    <row r="8321" spans="1:12" x14ac:dyDescent="0.25">
      <c r="A8321" s="44">
        <v>45028</v>
      </c>
      <c r="B8321" s="45">
        <v>0.625</v>
      </c>
      <c r="C8321" s="47">
        <v>12.44857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12.44857</v>
      </c>
      <c r="L8321" s="46">
        <f t="shared" si="804"/>
        <v>12.44857</v>
      </c>
    </row>
    <row r="8322" spans="1:12" x14ac:dyDescent="0.25">
      <c r="A8322" s="44">
        <v>45028</v>
      </c>
      <c r="B8322" s="45">
        <v>0.66666666666666663</v>
      </c>
      <c r="C8322" s="47">
        <v>11.93952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11.93952</v>
      </c>
      <c r="L8322" s="46">
        <f t="shared" si="804"/>
        <v>11.93952</v>
      </c>
    </row>
    <row r="8323" spans="1:12" x14ac:dyDescent="0.25">
      <c r="A8323" s="44">
        <v>45028</v>
      </c>
      <c r="B8323" s="45">
        <v>0.70833333333333337</v>
      </c>
      <c r="C8323" s="47">
        <v>11.02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11.02</v>
      </c>
      <c r="L8323" s="46">
        <f t="shared" ref="L8323:L8386" si="810">I8323+J8323+K8323</f>
        <v>11.02</v>
      </c>
    </row>
    <row r="8324" spans="1:12" x14ac:dyDescent="0.25">
      <c r="A8324" s="44">
        <v>45028</v>
      </c>
      <c r="B8324" s="45">
        <v>0.75</v>
      </c>
      <c r="C8324" s="47">
        <v>10.174289999999999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10.174289999999999</v>
      </c>
      <c r="L8324" s="46">
        <f t="shared" si="810"/>
        <v>10.174289999999999</v>
      </c>
    </row>
    <row r="8325" spans="1:12" x14ac:dyDescent="0.25">
      <c r="A8325" s="44">
        <v>45028</v>
      </c>
      <c r="B8325" s="45">
        <v>0.79166666666666663</v>
      </c>
      <c r="C8325" s="47">
        <v>9.5014299999999992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9.5014299999999992</v>
      </c>
      <c r="L8325" s="46">
        <f t="shared" si="810"/>
        <v>9.5014299999999992</v>
      </c>
    </row>
    <row r="8326" spans="1:12" x14ac:dyDescent="0.25">
      <c r="A8326" s="44">
        <v>45028</v>
      </c>
      <c r="B8326" s="45">
        <v>0.83333333333333337</v>
      </c>
      <c r="C8326" s="47">
        <v>9.5876199999999994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9.5876199999999994</v>
      </c>
      <c r="L8326" s="46">
        <f t="shared" si="810"/>
        <v>9.5876199999999994</v>
      </c>
    </row>
    <row r="8327" spans="1:12" x14ac:dyDescent="0.25">
      <c r="A8327" s="44">
        <v>45028</v>
      </c>
      <c r="B8327" s="45">
        <v>0.875</v>
      </c>
      <c r="C8327" s="47">
        <v>8.6990499999999997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8.6990499999999997</v>
      </c>
      <c r="L8327" s="46">
        <f t="shared" si="810"/>
        <v>8.6990499999999997</v>
      </c>
    </row>
    <row r="8328" spans="1:12" x14ac:dyDescent="0.25">
      <c r="A8328" s="44">
        <v>45028</v>
      </c>
      <c r="B8328" s="45">
        <v>0.91666666666666663</v>
      </c>
      <c r="C8328" s="47">
        <v>7.9542900000000003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7.9542900000000003</v>
      </c>
      <c r="L8328" s="46">
        <f t="shared" si="810"/>
        <v>7.9542900000000003</v>
      </c>
    </row>
    <row r="8329" spans="1:12" x14ac:dyDescent="0.25">
      <c r="A8329" s="44">
        <v>45028</v>
      </c>
      <c r="B8329" s="45">
        <v>0.95833333333333337</v>
      </c>
      <c r="C8329" s="47">
        <v>7.5152400000000004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7.5152400000000004</v>
      </c>
      <c r="L8329" s="46">
        <f t="shared" si="810"/>
        <v>7.5152400000000004</v>
      </c>
    </row>
    <row r="8330" spans="1:12" x14ac:dyDescent="0.25">
      <c r="A8330" s="44">
        <v>45029</v>
      </c>
      <c r="B8330" s="45">
        <v>0</v>
      </c>
      <c r="C8330" s="47">
        <v>7.05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7.05</v>
      </c>
      <c r="L8330" s="46">
        <f t="shared" si="810"/>
        <v>7.05</v>
      </c>
    </row>
    <row r="8331" spans="1:12" x14ac:dyDescent="0.25">
      <c r="A8331" s="44">
        <v>45029</v>
      </c>
      <c r="B8331" s="45">
        <v>4.1666666666666664E-2</v>
      </c>
      <c r="C8331" s="47">
        <v>6.6214300000000001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6.6214300000000001</v>
      </c>
      <c r="L8331" s="46">
        <f t="shared" si="810"/>
        <v>6.6214300000000001</v>
      </c>
    </row>
    <row r="8332" spans="1:12" x14ac:dyDescent="0.25">
      <c r="A8332" s="44">
        <v>45029</v>
      </c>
      <c r="B8332" s="45">
        <v>8.3333333333333329E-2</v>
      </c>
      <c r="C8332" s="47">
        <v>6.32857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6.32857</v>
      </c>
      <c r="L8332" s="46">
        <f t="shared" si="810"/>
        <v>6.32857</v>
      </c>
    </row>
    <row r="8333" spans="1:12" x14ac:dyDescent="0.25">
      <c r="A8333" s="44">
        <v>45029</v>
      </c>
      <c r="B8333" s="45">
        <v>0.125</v>
      </c>
      <c r="C8333" s="47">
        <v>6.4171399999999998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6.4171399999999998</v>
      </c>
      <c r="L8333" s="46">
        <f t="shared" si="810"/>
        <v>6.4171399999999998</v>
      </c>
    </row>
    <row r="8334" spans="1:12" x14ac:dyDescent="0.25">
      <c r="A8334" s="44">
        <v>45029</v>
      </c>
      <c r="B8334" s="45">
        <v>0.16666666666666666</v>
      </c>
      <c r="C8334" s="47">
        <v>6.6952400000000001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6.6952400000000001</v>
      </c>
      <c r="L8334" s="46">
        <f t="shared" si="810"/>
        <v>6.6952400000000001</v>
      </c>
    </row>
    <row r="8335" spans="1:12" x14ac:dyDescent="0.25">
      <c r="A8335" s="44">
        <v>45029</v>
      </c>
      <c r="B8335" s="45">
        <v>0.20833333333333334</v>
      </c>
      <c r="C8335" s="47">
        <v>7.48095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7.48095</v>
      </c>
      <c r="L8335" s="46">
        <f t="shared" si="810"/>
        <v>7.48095</v>
      </c>
    </row>
    <row r="8336" spans="1:12" x14ac:dyDescent="0.25">
      <c r="A8336" s="44">
        <v>45029</v>
      </c>
      <c r="B8336" s="45">
        <v>0.25</v>
      </c>
      <c r="C8336" s="47">
        <v>8.4481000000000002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8.4481000000000002</v>
      </c>
      <c r="L8336" s="46">
        <f t="shared" si="810"/>
        <v>8.4481000000000002</v>
      </c>
    </row>
    <row r="8337" spans="1:12" x14ac:dyDescent="0.25">
      <c r="A8337" s="44">
        <v>45029</v>
      </c>
      <c r="B8337" s="45">
        <v>0.29166666666666669</v>
      </c>
      <c r="C8337" s="47">
        <v>9.3004800000000003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9.3004800000000003</v>
      </c>
      <c r="L8337" s="46">
        <f t="shared" si="810"/>
        <v>9.3004800000000003</v>
      </c>
    </row>
    <row r="8338" spans="1:12" x14ac:dyDescent="0.25">
      <c r="A8338" s="44">
        <v>45029</v>
      </c>
      <c r="B8338" s="45">
        <v>0.33333333333333331</v>
      </c>
      <c r="C8338" s="47">
        <v>11.155709999999999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11.155709999999999</v>
      </c>
      <c r="L8338" s="46">
        <f t="shared" si="810"/>
        <v>11.155709999999999</v>
      </c>
    </row>
    <row r="8339" spans="1:12" x14ac:dyDescent="0.25">
      <c r="A8339" s="44">
        <v>45029</v>
      </c>
      <c r="B8339" s="45">
        <v>0.375</v>
      </c>
      <c r="C8339" s="47">
        <v>11.921430000000001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11.921430000000001</v>
      </c>
      <c r="L8339" s="46">
        <f t="shared" si="810"/>
        <v>11.921430000000001</v>
      </c>
    </row>
    <row r="8340" spans="1:12" x14ac:dyDescent="0.25">
      <c r="A8340" s="44">
        <v>45029</v>
      </c>
      <c r="B8340" s="45">
        <v>0.41666666666666669</v>
      </c>
      <c r="C8340" s="47">
        <v>12.4719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12.4719</v>
      </c>
      <c r="L8340" s="46">
        <f t="shared" si="810"/>
        <v>12.4719</v>
      </c>
    </row>
    <row r="8341" spans="1:12" x14ac:dyDescent="0.25">
      <c r="A8341" s="44">
        <v>45029</v>
      </c>
      <c r="B8341" s="45">
        <v>0.45833333333333331</v>
      </c>
      <c r="C8341" s="47">
        <v>12.717140000000001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12.717140000000001</v>
      </c>
      <c r="L8341" s="46">
        <f t="shared" si="810"/>
        <v>12.717140000000001</v>
      </c>
    </row>
    <row r="8342" spans="1:12" x14ac:dyDescent="0.25">
      <c r="A8342" s="44">
        <v>45029</v>
      </c>
      <c r="B8342" s="45">
        <v>0.5</v>
      </c>
      <c r="C8342" s="47">
        <v>12.665710000000001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12.665710000000001</v>
      </c>
      <c r="L8342" s="46">
        <f t="shared" si="810"/>
        <v>12.665710000000001</v>
      </c>
    </row>
    <row r="8343" spans="1:12" x14ac:dyDescent="0.25">
      <c r="A8343" s="44">
        <v>45029</v>
      </c>
      <c r="B8343" s="45">
        <v>0.54166666666666663</v>
      </c>
      <c r="C8343" s="47">
        <v>12.81476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12.81476</v>
      </c>
      <c r="L8343" s="46">
        <f t="shared" si="810"/>
        <v>12.81476</v>
      </c>
    </row>
    <row r="8344" spans="1:12" x14ac:dyDescent="0.25">
      <c r="A8344" s="44">
        <v>45029</v>
      </c>
      <c r="B8344" s="45">
        <v>0.58333333333333337</v>
      </c>
      <c r="C8344" s="47">
        <v>12.64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12.64</v>
      </c>
      <c r="L8344" s="46">
        <f t="shared" si="810"/>
        <v>12.64</v>
      </c>
    </row>
    <row r="8345" spans="1:12" x14ac:dyDescent="0.25">
      <c r="A8345" s="44">
        <v>45029</v>
      </c>
      <c r="B8345" s="45">
        <v>0.625</v>
      </c>
      <c r="C8345" s="47">
        <v>12.44857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12.44857</v>
      </c>
      <c r="L8345" s="46">
        <f t="shared" si="810"/>
        <v>12.44857</v>
      </c>
    </row>
    <row r="8346" spans="1:12" x14ac:dyDescent="0.25">
      <c r="A8346" s="44">
        <v>45029</v>
      </c>
      <c r="B8346" s="45">
        <v>0.66666666666666663</v>
      </c>
      <c r="C8346" s="47">
        <v>11.93952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11.93952</v>
      </c>
      <c r="L8346" s="46">
        <f t="shared" si="810"/>
        <v>11.93952</v>
      </c>
    </row>
    <row r="8347" spans="1:12" x14ac:dyDescent="0.25">
      <c r="A8347" s="44">
        <v>45029</v>
      </c>
      <c r="B8347" s="45">
        <v>0.70833333333333337</v>
      </c>
      <c r="C8347" s="47">
        <v>11.02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11.02</v>
      </c>
      <c r="L8347" s="46">
        <f t="shared" si="810"/>
        <v>11.02</v>
      </c>
    </row>
    <row r="8348" spans="1:12" x14ac:dyDescent="0.25">
      <c r="A8348" s="44">
        <v>45029</v>
      </c>
      <c r="B8348" s="45">
        <v>0.75</v>
      </c>
      <c r="C8348" s="47">
        <v>10.174289999999999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10.174289999999999</v>
      </c>
      <c r="L8348" s="46">
        <f t="shared" si="810"/>
        <v>10.174289999999999</v>
      </c>
    </row>
    <row r="8349" spans="1:12" x14ac:dyDescent="0.25">
      <c r="A8349" s="44">
        <v>45029</v>
      </c>
      <c r="B8349" s="45">
        <v>0.79166666666666663</v>
      </c>
      <c r="C8349" s="47">
        <v>9.5014299999999992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9.5014299999999992</v>
      </c>
      <c r="L8349" s="46">
        <f t="shared" si="810"/>
        <v>9.5014299999999992</v>
      </c>
    </row>
    <row r="8350" spans="1:12" x14ac:dyDescent="0.25">
      <c r="A8350" s="44">
        <v>45029</v>
      </c>
      <c r="B8350" s="45">
        <v>0.83333333333333337</v>
      </c>
      <c r="C8350" s="47">
        <v>9.5876199999999994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9.5876199999999994</v>
      </c>
      <c r="L8350" s="46">
        <f t="shared" si="810"/>
        <v>9.5876199999999994</v>
      </c>
    </row>
    <row r="8351" spans="1:12" x14ac:dyDescent="0.25">
      <c r="A8351" s="44">
        <v>45029</v>
      </c>
      <c r="B8351" s="45">
        <v>0.875</v>
      </c>
      <c r="C8351" s="47">
        <v>8.6990499999999997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8.6990499999999997</v>
      </c>
      <c r="L8351" s="46">
        <f t="shared" si="810"/>
        <v>8.6990499999999997</v>
      </c>
    </row>
    <row r="8352" spans="1:12" x14ac:dyDescent="0.25">
      <c r="A8352" s="44">
        <v>45029</v>
      </c>
      <c r="B8352" s="45">
        <v>0.91666666666666663</v>
      </c>
      <c r="C8352" s="47">
        <v>7.9542900000000003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7.9542900000000003</v>
      </c>
      <c r="L8352" s="46">
        <f t="shared" si="810"/>
        <v>7.9542900000000003</v>
      </c>
    </row>
    <row r="8353" spans="1:12" x14ac:dyDescent="0.25">
      <c r="A8353" s="44">
        <v>45029</v>
      </c>
      <c r="B8353" s="45">
        <v>0.95833333333333337</v>
      </c>
      <c r="C8353" s="47">
        <v>7.5152400000000004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7.5152400000000004</v>
      </c>
      <c r="L8353" s="46">
        <f t="shared" si="810"/>
        <v>7.5152400000000004</v>
      </c>
    </row>
    <row r="8354" spans="1:12" x14ac:dyDescent="0.25">
      <c r="A8354" s="44">
        <v>45030</v>
      </c>
      <c r="B8354" s="45">
        <v>0</v>
      </c>
      <c r="C8354" s="47">
        <v>7.05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7.05</v>
      </c>
      <c r="L8354" s="46">
        <f t="shared" si="810"/>
        <v>7.05</v>
      </c>
    </row>
    <row r="8355" spans="1:12" x14ac:dyDescent="0.25">
      <c r="A8355" s="44">
        <v>45030</v>
      </c>
      <c r="B8355" s="45">
        <v>4.1666666666666664E-2</v>
      </c>
      <c r="C8355" s="47">
        <v>6.6214300000000001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6.6214300000000001</v>
      </c>
      <c r="L8355" s="46">
        <f t="shared" si="810"/>
        <v>6.6214300000000001</v>
      </c>
    </row>
    <row r="8356" spans="1:12" x14ac:dyDescent="0.25">
      <c r="A8356" s="44">
        <v>45030</v>
      </c>
      <c r="B8356" s="45">
        <v>8.3333333333333329E-2</v>
      </c>
      <c r="C8356" s="47">
        <v>6.32857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6.32857</v>
      </c>
      <c r="L8356" s="46">
        <f t="shared" si="810"/>
        <v>6.32857</v>
      </c>
    </row>
    <row r="8357" spans="1:12" x14ac:dyDescent="0.25">
      <c r="A8357" s="44">
        <v>45030</v>
      </c>
      <c r="B8357" s="45">
        <v>0.125</v>
      </c>
      <c r="C8357" s="47">
        <v>6.4171399999999998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6.4171399999999998</v>
      </c>
      <c r="L8357" s="46">
        <f t="shared" si="810"/>
        <v>6.4171399999999998</v>
      </c>
    </row>
    <row r="8358" spans="1:12" x14ac:dyDescent="0.25">
      <c r="A8358" s="44">
        <v>45030</v>
      </c>
      <c r="B8358" s="45">
        <v>0.16666666666666666</v>
      </c>
      <c r="C8358" s="47">
        <v>6.6952400000000001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6.6952400000000001</v>
      </c>
      <c r="L8358" s="46">
        <f t="shared" si="810"/>
        <v>6.6952400000000001</v>
      </c>
    </row>
    <row r="8359" spans="1:12" x14ac:dyDescent="0.25">
      <c r="A8359" s="44">
        <v>45030</v>
      </c>
      <c r="B8359" s="45">
        <v>0.20833333333333334</v>
      </c>
      <c r="C8359" s="47">
        <v>7.48095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7.48095</v>
      </c>
      <c r="L8359" s="46">
        <f t="shared" si="810"/>
        <v>7.48095</v>
      </c>
    </row>
    <row r="8360" spans="1:12" x14ac:dyDescent="0.25">
      <c r="A8360" s="44">
        <v>45030</v>
      </c>
      <c r="B8360" s="45">
        <v>0.25</v>
      </c>
      <c r="C8360" s="47">
        <v>8.4481000000000002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8.4481000000000002</v>
      </c>
      <c r="L8360" s="46">
        <f t="shared" si="810"/>
        <v>8.4481000000000002</v>
      </c>
    </row>
    <row r="8361" spans="1:12" x14ac:dyDescent="0.25">
      <c r="A8361" s="44">
        <v>45030</v>
      </c>
      <c r="B8361" s="45">
        <v>0.29166666666666669</v>
      </c>
      <c r="C8361" s="47">
        <v>9.3004800000000003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9.3004800000000003</v>
      </c>
      <c r="L8361" s="46">
        <f t="shared" si="810"/>
        <v>9.3004800000000003</v>
      </c>
    </row>
    <row r="8362" spans="1:12" x14ac:dyDescent="0.25">
      <c r="A8362" s="44">
        <v>45030</v>
      </c>
      <c r="B8362" s="45">
        <v>0.33333333333333331</v>
      </c>
      <c r="C8362" s="47">
        <v>11.155709999999999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11.155709999999999</v>
      </c>
      <c r="L8362" s="46">
        <f t="shared" si="810"/>
        <v>11.155709999999999</v>
      </c>
    </row>
    <row r="8363" spans="1:12" x14ac:dyDescent="0.25">
      <c r="A8363" s="44">
        <v>45030</v>
      </c>
      <c r="B8363" s="45">
        <v>0.375</v>
      </c>
      <c r="C8363" s="47">
        <v>11.921430000000001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11.921430000000001</v>
      </c>
      <c r="L8363" s="46">
        <f t="shared" si="810"/>
        <v>11.921430000000001</v>
      </c>
    </row>
    <row r="8364" spans="1:12" x14ac:dyDescent="0.25">
      <c r="A8364" s="44">
        <v>45030</v>
      </c>
      <c r="B8364" s="45">
        <v>0.41666666666666669</v>
      </c>
      <c r="C8364" s="47">
        <v>12.4719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12.4719</v>
      </c>
      <c r="L8364" s="46">
        <f t="shared" si="810"/>
        <v>12.4719</v>
      </c>
    </row>
    <row r="8365" spans="1:12" x14ac:dyDescent="0.25">
      <c r="A8365" s="44">
        <v>45030</v>
      </c>
      <c r="B8365" s="45">
        <v>0.45833333333333331</v>
      </c>
      <c r="C8365" s="47">
        <v>12.717140000000001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12.717140000000001</v>
      </c>
      <c r="L8365" s="46">
        <f t="shared" si="810"/>
        <v>12.717140000000001</v>
      </c>
    </row>
    <row r="8366" spans="1:12" x14ac:dyDescent="0.25">
      <c r="A8366" s="44">
        <v>45030</v>
      </c>
      <c r="B8366" s="45">
        <v>0.5</v>
      </c>
      <c r="C8366" s="47">
        <v>12.665710000000001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12.665710000000001</v>
      </c>
      <c r="L8366" s="46">
        <f t="shared" si="810"/>
        <v>12.665710000000001</v>
      </c>
    </row>
    <row r="8367" spans="1:12" x14ac:dyDescent="0.25">
      <c r="A8367" s="44">
        <v>45030</v>
      </c>
      <c r="B8367" s="45">
        <v>0.54166666666666663</v>
      </c>
      <c r="C8367" s="47">
        <v>12.81476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12.81476</v>
      </c>
      <c r="L8367" s="46">
        <f t="shared" si="810"/>
        <v>12.81476</v>
      </c>
    </row>
    <row r="8368" spans="1:12" x14ac:dyDescent="0.25">
      <c r="A8368" s="44">
        <v>45030</v>
      </c>
      <c r="B8368" s="45">
        <v>0.58333333333333337</v>
      </c>
      <c r="C8368" s="47">
        <v>12.64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12.64</v>
      </c>
      <c r="L8368" s="46">
        <f t="shared" si="810"/>
        <v>12.64</v>
      </c>
    </row>
    <row r="8369" spans="1:12" x14ac:dyDescent="0.25">
      <c r="A8369" s="44">
        <v>45030</v>
      </c>
      <c r="B8369" s="45">
        <v>0.625</v>
      </c>
      <c r="C8369" s="47">
        <v>12.44857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12.44857</v>
      </c>
      <c r="L8369" s="46">
        <f t="shared" si="810"/>
        <v>12.44857</v>
      </c>
    </row>
    <row r="8370" spans="1:12" x14ac:dyDescent="0.25">
      <c r="A8370" s="44">
        <v>45030</v>
      </c>
      <c r="B8370" s="45">
        <v>0.66666666666666663</v>
      </c>
      <c r="C8370" s="47">
        <v>11.93952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11.93952</v>
      </c>
      <c r="L8370" s="46">
        <f t="shared" si="810"/>
        <v>11.93952</v>
      </c>
    </row>
    <row r="8371" spans="1:12" x14ac:dyDescent="0.25">
      <c r="A8371" s="44">
        <v>45030</v>
      </c>
      <c r="B8371" s="45">
        <v>0.70833333333333337</v>
      </c>
      <c r="C8371" s="47">
        <v>11.02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11.02</v>
      </c>
      <c r="L8371" s="46">
        <f t="shared" si="810"/>
        <v>11.02</v>
      </c>
    </row>
    <row r="8372" spans="1:12" x14ac:dyDescent="0.25">
      <c r="A8372" s="44">
        <v>45030</v>
      </c>
      <c r="B8372" s="45">
        <v>0.75</v>
      </c>
      <c r="C8372" s="47">
        <v>10.174289999999999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10.174289999999999</v>
      </c>
      <c r="L8372" s="46">
        <f t="shared" si="810"/>
        <v>10.174289999999999</v>
      </c>
    </row>
    <row r="8373" spans="1:12" x14ac:dyDescent="0.25">
      <c r="A8373" s="44">
        <v>45030</v>
      </c>
      <c r="B8373" s="45">
        <v>0.79166666666666663</v>
      </c>
      <c r="C8373" s="47">
        <v>9.5014299999999992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9.5014299999999992</v>
      </c>
      <c r="L8373" s="46">
        <f t="shared" si="810"/>
        <v>9.5014299999999992</v>
      </c>
    </row>
    <row r="8374" spans="1:12" x14ac:dyDescent="0.25">
      <c r="A8374" s="44">
        <v>45030</v>
      </c>
      <c r="B8374" s="45">
        <v>0.83333333333333337</v>
      </c>
      <c r="C8374" s="47">
        <v>9.5876199999999994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9.5876199999999994</v>
      </c>
      <c r="L8374" s="46">
        <f t="shared" si="810"/>
        <v>9.5876199999999994</v>
      </c>
    </row>
    <row r="8375" spans="1:12" x14ac:dyDescent="0.25">
      <c r="A8375" s="44">
        <v>45030</v>
      </c>
      <c r="B8375" s="45">
        <v>0.875</v>
      </c>
      <c r="C8375" s="47">
        <v>8.6990499999999997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8.6990499999999997</v>
      </c>
      <c r="L8375" s="46">
        <f t="shared" si="810"/>
        <v>8.6990499999999997</v>
      </c>
    </row>
    <row r="8376" spans="1:12" x14ac:dyDescent="0.25">
      <c r="A8376" s="44">
        <v>45030</v>
      </c>
      <c r="B8376" s="45">
        <v>0.91666666666666663</v>
      </c>
      <c r="C8376" s="47">
        <v>7.9542900000000003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7.9542900000000003</v>
      </c>
      <c r="L8376" s="46">
        <f t="shared" si="810"/>
        <v>7.9542900000000003</v>
      </c>
    </row>
    <row r="8377" spans="1:12" x14ac:dyDescent="0.25">
      <c r="A8377" s="44">
        <v>45030</v>
      </c>
      <c r="B8377" s="45">
        <v>0.95833333333333337</v>
      </c>
      <c r="C8377" s="47">
        <v>7.5152400000000004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7.5152400000000004</v>
      </c>
      <c r="L8377" s="46">
        <f t="shared" si="810"/>
        <v>7.5152400000000004</v>
      </c>
    </row>
    <row r="8378" spans="1:12" x14ac:dyDescent="0.25">
      <c r="A8378" s="44">
        <v>45031</v>
      </c>
      <c r="B8378" s="45">
        <v>0</v>
      </c>
      <c r="C8378" s="47">
        <v>7.3079999999999998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7.3079999999999998</v>
      </c>
      <c r="L8378" s="46">
        <f t="shared" si="810"/>
        <v>7.3079999999999998</v>
      </c>
    </row>
    <row r="8379" spans="1:12" x14ac:dyDescent="0.25">
      <c r="A8379" s="44">
        <v>45031</v>
      </c>
      <c r="B8379" s="45">
        <v>4.1666666666666664E-2</v>
      </c>
      <c r="C8379" s="47">
        <v>6.7720000000000002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6.7720000000000002</v>
      </c>
      <c r="L8379" s="46">
        <f t="shared" si="810"/>
        <v>6.7720000000000002</v>
      </c>
    </row>
    <row r="8380" spans="1:12" x14ac:dyDescent="0.25">
      <c r="A8380" s="44">
        <v>45031</v>
      </c>
      <c r="B8380" s="45">
        <v>8.3333333333333329E-2</v>
      </c>
      <c r="C8380" s="47">
        <v>6.4160000000000004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6.4160000000000004</v>
      </c>
      <c r="L8380" s="46">
        <f t="shared" si="810"/>
        <v>6.4160000000000004</v>
      </c>
    </row>
    <row r="8381" spans="1:12" x14ac:dyDescent="0.25">
      <c r="A8381" s="44">
        <v>45031</v>
      </c>
      <c r="B8381" s="45">
        <v>0.125</v>
      </c>
      <c r="C8381" s="47">
        <v>6.3659999999999997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6.3659999999999997</v>
      </c>
      <c r="L8381" s="46">
        <f t="shared" si="810"/>
        <v>6.3659999999999997</v>
      </c>
    </row>
    <row r="8382" spans="1:12" x14ac:dyDescent="0.25">
      <c r="A8382" s="44">
        <v>45031</v>
      </c>
      <c r="B8382" s="45">
        <v>0.16666666666666666</v>
      </c>
      <c r="C8382" s="47">
        <v>6.444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6.444</v>
      </c>
      <c r="L8382" s="46">
        <f t="shared" si="810"/>
        <v>6.444</v>
      </c>
    </row>
    <row r="8383" spans="1:12" x14ac:dyDescent="0.25">
      <c r="A8383" s="44">
        <v>45031</v>
      </c>
      <c r="B8383" s="45">
        <v>0.20833333333333334</v>
      </c>
      <c r="C8383" s="47">
        <v>6.8879999999999999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6.8879999999999999</v>
      </c>
      <c r="L8383" s="46">
        <f t="shared" si="810"/>
        <v>6.8879999999999999</v>
      </c>
    </row>
    <row r="8384" spans="1:12" x14ac:dyDescent="0.25">
      <c r="A8384" s="44">
        <v>45031</v>
      </c>
      <c r="B8384" s="45">
        <v>0.25</v>
      </c>
      <c r="C8384" s="47">
        <v>7.0780000000000003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7.0780000000000003</v>
      </c>
      <c r="L8384" s="46">
        <f t="shared" si="810"/>
        <v>7.0780000000000003</v>
      </c>
    </row>
    <row r="8385" spans="1:12" x14ac:dyDescent="0.25">
      <c r="A8385" s="44">
        <v>45031</v>
      </c>
      <c r="B8385" s="45">
        <v>0.29166666666666669</v>
      </c>
      <c r="C8385" s="47">
        <v>7.3419999999999996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7.3419999999999996</v>
      </c>
      <c r="L8385" s="46">
        <f t="shared" si="810"/>
        <v>7.3419999999999996</v>
      </c>
    </row>
    <row r="8386" spans="1:12" x14ac:dyDescent="0.25">
      <c r="A8386" s="44">
        <v>45031</v>
      </c>
      <c r="B8386" s="45">
        <v>0.33333333333333331</v>
      </c>
      <c r="C8386" s="47">
        <v>8.2479999999999993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8.2479999999999993</v>
      </c>
      <c r="L8386" s="46">
        <f t="shared" si="810"/>
        <v>8.2479999999999993</v>
      </c>
    </row>
    <row r="8387" spans="1:12" x14ac:dyDescent="0.25">
      <c r="A8387" s="44">
        <v>45031</v>
      </c>
      <c r="B8387" s="45">
        <v>0.375</v>
      </c>
      <c r="C8387" s="47">
        <v>8.734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8.734</v>
      </c>
      <c r="L8387" s="46">
        <f t="shared" ref="L8387:L8450" si="816">I8387+J8387+K8387</f>
        <v>8.734</v>
      </c>
    </row>
    <row r="8388" spans="1:12" x14ac:dyDescent="0.25">
      <c r="A8388" s="44">
        <v>45031</v>
      </c>
      <c r="B8388" s="45">
        <v>0.41666666666666669</v>
      </c>
      <c r="C8388" s="47">
        <v>9.1959999999999997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9.1959999999999997</v>
      </c>
      <c r="L8388" s="46">
        <f t="shared" si="816"/>
        <v>9.1959999999999997</v>
      </c>
    </row>
    <row r="8389" spans="1:12" x14ac:dyDescent="0.25">
      <c r="A8389" s="44">
        <v>45031</v>
      </c>
      <c r="B8389" s="45">
        <v>0.45833333333333331</v>
      </c>
      <c r="C8389" s="47">
        <v>9.3320000000000007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9.3320000000000007</v>
      </c>
      <c r="L8389" s="46">
        <f t="shared" si="816"/>
        <v>9.3320000000000007</v>
      </c>
    </row>
    <row r="8390" spans="1:12" x14ac:dyDescent="0.25">
      <c r="A8390" s="44">
        <v>45031</v>
      </c>
      <c r="B8390" s="45">
        <v>0.5</v>
      </c>
      <c r="C8390" s="47">
        <v>9.3919999999999995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9.3919999999999995</v>
      </c>
      <c r="L8390" s="46">
        <f t="shared" si="816"/>
        <v>9.3919999999999995</v>
      </c>
    </row>
    <row r="8391" spans="1:12" x14ac:dyDescent="0.25">
      <c r="A8391" s="44">
        <v>45031</v>
      </c>
      <c r="B8391" s="45">
        <v>0.54166666666666663</v>
      </c>
      <c r="C8391" s="47">
        <v>9.44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9.44</v>
      </c>
      <c r="L8391" s="46">
        <f t="shared" si="816"/>
        <v>9.44</v>
      </c>
    </row>
    <row r="8392" spans="1:12" x14ac:dyDescent="0.25">
      <c r="A8392" s="44">
        <v>45031</v>
      </c>
      <c r="B8392" s="45">
        <v>0.58333333333333337</v>
      </c>
      <c r="C8392" s="47">
        <v>9.44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9.44</v>
      </c>
      <c r="L8392" s="46">
        <f t="shared" si="816"/>
        <v>9.44</v>
      </c>
    </row>
    <row r="8393" spans="1:12" x14ac:dyDescent="0.25">
      <c r="A8393" s="44">
        <v>45031</v>
      </c>
      <c r="B8393" s="45">
        <v>0.625</v>
      </c>
      <c r="C8393" s="47">
        <v>9.5839999999999996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9.5839999999999996</v>
      </c>
      <c r="L8393" s="46">
        <f t="shared" si="816"/>
        <v>9.5839999999999996</v>
      </c>
    </row>
    <row r="8394" spans="1:12" x14ac:dyDescent="0.25">
      <c r="A8394" s="44">
        <v>45031</v>
      </c>
      <c r="B8394" s="45">
        <v>0.66666666666666663</v>
      </c>
      <c r="C8394" s="47">
        <v>9.5660000000000007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9.5660000000000007</v>
      </c>
      <c r="L8394" s="46">
        <f t="shared" si="816"/>
        <v>9.5660000000000007</v>
      </c>
    </row>
    <row r="8395" spans="1:12" x14ac:dyDescent="0.25">
      <c r="A8395" s="44">
        <v>45031</v>
      </c>
      <c r="B8395" s="45">
        <v>0.70833333333333337</v>
      </c>
      <c r="C8395" s="47">
        <v>9.6140000000000008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9.6140000000000008</v>
      </c>
      <c r="L8395" s="46">
        <f t="shared" si="816"/>
        <v>9.6140000000000008</v>
      </c>
    </row>
    <row r="8396" spans="1:12" x14ac:dyDescent="0.25">
      <c r="A8396" s="44">
        <v>45031</v>
      </c>
      <c r="B8396" s="45">
        <v>0.75</v>
      </c>
      <c r="C8396" s="47">
        <v>9.3960000000000008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9.3960000000000008</v>
      </c>
      <c r="L8396" s="46">
        <f t="shared" si="816"/>
        <v>9.3960000000000008</v>
      </c>
    </row>
    <row r="8397" spans="1:12" x14ac:dyDescent="0.25">
      <c r="A8397" s="44">
        <v>45031</v>
      </c>
      <c r="B8397" s="45">
        <v>0.79166666666666663</v>
      </c>
      <c r="C8397" s="47">
        <v>9.0459999999999994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9.0459999999999994</v>
      </c>
      <c r="L8397" s="46">
        <f t="shared" si="816"/>
        <v>9.0459999999999994</v>
      </c>
    </row>
    <row r="8398" spans="1:12" x14ac:dyDescent="0.25">
      <c r="A8398" s="44">
        <v>45031</v>
      </c>
      <c r="B8398" s="45">
        <v>0.83333333333333337</v>
      </c>
      <c r="C8398" s="47">
        <v>9.4139999999999997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9.4139999999999997</v>
      </c>
      <c r="L8398" s="46">
        <f t="shared" si="816"/>
        <v>9.4139999999999997</v>
      </c>
    </row>
    <row r="8399" spans="1:12" x14ac:dyDescent="0.25">
      <c r="A8399" s="44">
        <v>45031</v>
      </c>
      <c r="B8399" s="45">
        <v>0.875</v>
      </c>
      <c r="C8399" s="47">
        <v>8.83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8.83</v>
      </c>
      <c r="L8399" s="46">
        <f t="shared" si="816"/>
        <v>8.83</v>
      </c>
    </row>
    <row r="8400" spans="1:12" x14ac:dyDescent="0.25">
      <c r="A8400" s="44">
        <v>45031</v>
      </c>
      <c r="B8400" s="45">
        <v>0.91666666666666663</v>
      </c>
      <c r="C8400" s="47">
        <v>8.2579999999999991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8.2579999999999991</v>
      </c>
      <c r="L8400" s="46">
        <f t="shared" si="816"/>
        <v>8.2579999999999991</v>
      </c>
    </row>
    <row r="8401" spans="1:12" x14ac:dyDescent="0.25">
      <c r="A8401" s="44">
        <v>45031</v>
      </c>
      <c r="B8401" s="45">
        <v>0.95833333333333337</v>
      </c>
      <c r="C8401" s="47">
        <v>7.9160000000000004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7.9160000000000004</v>
      </c>
      <c r="L8401" s="46">
        <f t="shared" si="816"/>
        <v>7.9160000000000004</v>
      </c>
    </row>
    <row r="8402" spans="1:12" x14ac:dyDescent="0.25">
      <c r="A8402" s="44">
        <v>45032</v>
      </c>
      <c r="B8402" s="45">
        <v>0</v>
      </c>
      <c r="C8402" s="47">
        <v>7.4124999999999996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7.4124999999999996</v>
      </c>
      <c r="L8402" s="46">
        <f t="shared" si="816"/>
        <v>7.4124999999999996</v>
      </c>
    </row>
    <row r="8403" spans="1:12" x14ac:dyDescent="0.25">
      <c r="A8403" s="44">
        <v>45032</v>
      </c>
      <c r="B8403" s="45">
        <v>4.1666666666666664E-2</v>
      </c>
      <c r="C8403" s="47">
        <v>6.88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6.88</v>
      </c>
      <c r="L8403" s="46">
        <f t="shared" si="816"/>
        <v>6.88</v>
      </c>
    </row>
    <row r="8404" spans="1:12" x14ac:dyDescent="0.25">
      <c r="A8404" s="44">
        <v>45032</v>
      </c>
      <c r="B8404" s="45">
        <v>8.3333333333333329E-2</v>
      </c>
      <c r="C8404" s="47">
        <v>6.5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6.5</v>
      </c>
      <c r="L8404" s="46">
        <f t="shared" si="816"/>
        <v>6.5</v>
      </c>
    </row>
    <row r="8405" spans="1:12" x14ac:dyDescent="0.25">
      <c r="A8405" s="44">
        <v>45032</v>
      </c>
      <c r="B8405" s="45">
        <v>0.125</v>
      </c>
      <c r="C8405" s="47">
        <v>6.4749999999999996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6.4749999999999996</v>
      </c>
      <c r="L8405" s="46">
        <f t="shared" si="816"/>
        <v>6.4749999999999996</v>
      </c>
    </row>
    <row r="8406" spans="1:12" x14ac:dyDescent="0.25">
      <c r="A8406" s="44">
        <v>45032</v>
      </c>
      <c r="B8406" s="45">
        <v>0.16666666666666666</v>
      </c>
      <c r="C8406" s="47">
        <v>6.5049999999999999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6.5049999999999999</v>
      </c>
      <c r="L8406" s="46">
        <f t="shared" si="816"/>
        <v>6.5049999999999999</v>
      </c>
    </row>
    <row r="8407" spans="1:12" x14ac:dyDescent="0.25">
      <c r="A8407" s="44">
        <v>45032</v>
      </c>
      <c r="B8407" s="45">
        <v>0.20833333333333334</v>
      </c>
      <c r="C8407" s="47">
        <v>6.6875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6.6875</v>
      </c>
      <c r="L8407" s="46">
        <f t="shared" si="816"/>
        <v>6.6875</v>
      </c>
    </row>
    <row r="8408" spans="1:12" x14ac:dyDescent="0.25">
      <c r="A8408" s="44">
        <v>45032</v>
      </c>
      <c r="B8408" s="45">
        <v>0.25</v>
      </c>
      <c r="C8408" s="47">
        <v>6.63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6.63</v>
      </c>
      <c r="L8408" s="46">
        <f t="shared" si="816"/>
        <v>6.63</v>
      </c>
    </row>
    <row r="8409" spans="1:12" x14ac:dyDescent="0.25">
      <c r="A8409" s="44">
        <v>45032</v>
      </c>
      <c r="B8409" s="45">
        <v>0.29166666666666669</v>
      </c>
      <c r="C8409" s="47">
        <v>6.4074999999999998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6.4074999999999998</v>
      </c>
      <c r="L8409" s="46">
        <f t="shared" si="816"/>
        <v>6.4074999999999998</v>
      </c>
    </row>
    <row r="8410" spans="1:12" x14ac:dyDescent="0.25">
      <c r="A8410" s="44">
        <v>45032</v>
      </c>
      <c r="B8410" s="45">
        <v>0.33333333333333331</v>
      </c>
      <c r="C8410" s="47">
        <v>6.7050000000000001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6.7050000000000001</v>
      </c>
      <c r="L8410" s="46">
        <f t="shared" si="816"/>
        <v>6.7050000000000001</v>
      </c>
    </row>
    <row r="8411" spans="1:12" x14ac:dyDescent="0.25">
      <c r="A8411" s="44">
        <v>45032</v>
      </c>
      <c r="B8411" s="45">
        <v>0.375</v>
      </c>
      <c r="C8411" s="47">
        <v>7.36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7.36</v>
      </c>
      <c r="L8411" s="46">
        <f t="shared" si="816"/>
        <v>7.36</v>
      </c>
    </row>
    <row r="8412" spans="1:12" x14ac:dyDescent="0.25">
      <c r="A8412" s="44">
        <v>45032</v>
      </c>
      <c r="B8412" s="45">
        <v>0.41666666666666669</v>
      </c>
      <c r="C8412" s="47">
        <v>7.9225000000000003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7.9225000000000003</v>
      </c>
      <c r="L8412" s="46">
        <f t="shared" si="816"/>
        <v>7.9225000000000003</v>
      </c>
    </row>
    <row r="8413" spans="1:12" x14ac:dyDescent="0.25">
      <c r="A8413" s="44">
        <v>45032</v>
      </c>
      <c r="B8413" s="45">
        <v>0.45833333333333331</v>
      </c>
      <c r="C8413" s="47">
        <v>8.0975000000000001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8.0975000000000001</v>
      </c>
      <c r="L8413" s="46">
        <f t="shared" si="816"/>
        <v>8.0975000000000001</v>
      </c>
    </row>
    <row r="8414" spans="1:12" x14ac:dyDescent="0.25">
      <c r="A8414" s="44">
        <v>45032</v>
      </c>
      <c r="B8414" s="45">
        <v>0.5</v>
      </c>
      <c r="C8414" s="47">
        <v>8.34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8.34</v>
      </c>
      <c r="L8414" s="46">
        <f t="shared" si="816"/>
        <v>8.34</v>
      </c>
    </row>
    <row r="8415" spans="1:12" x14ac:dyDescent="0.25">
      <c r="A8415" s="44">
        <v>45032</v>
      </c>
      <c r="B8415" s="45">
        <v>0.54166666666666663</v>
      </c>
      <c r="C8415" s="47">
        <v>8.5124999999999993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8.5124999999999993</v>
      </c>
      <c r="L8415" s="46">
        <f t="shared" si="816"/>
        <v>8.5124999999999993</v>
      </c>
    </row>
    <row r="8416" spans="1:12" x14ac:dyDescent="0.25">
      <c r="A8416" s="44">
        <v>45032</v>
      </c>
      <c r="B8416" s="45">
        <v>0.58333333333333337</v>
      </c>
      <c r="C8416" s="47">
        <v>8.5449999999999999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8.5449999999999999</v>
      </c>
      <c r="L8416" s="46">
        <f t="shared" si="816"/>
        <v>8.5449999999999999</v>
      </c>
    </row>
    <row r="8417" spans="1:12" x14ac:dyDescent="0.25">
      <c r="A8417" s="44">
        <v>45032</v>
      </c>
      <c r="B8417" s="45">
        <v>0.625</v>
      </c>
      <c r="C8417" s="47">
        <v>8.5374999999999996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8.5374999999999996</v>
      </c>
      <c r="L8417" s="46">
        <f t="shared" si="816"/>
        <v>8.5374999999999996</v>
      </c>
    </row>
    <row r="8418" spans="1:12" x14ac:dyDescent="0.25">
      <c r="A8418" s="44">
        <v>45032</v>
      </c>
      <c r="B8418" s="45">
        <v>0.66666666666666663</v>
      </c>
      <c r="C8418" s="47">
        <v>8.5299999999999994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8.5299999999999994</v>
      </c>
      <c r="L8418" s="46">
        <f t="shared" si="816"/>
        <v>8.5299999999999994</v>
      </c>
    </row>
    <row r="8419" spans="1:12" x14ac:dyDescent="0.25">
      <c r="A8419" s="44">
        <v>45032</v>
      </c>
      <c r="B8419" s="45">
        <v>0.70833333333333337</v>
      </c>
      <c r="C8419" s="47">
        <v>8.5775000000000006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8.5775000000000006</v>
      </c>
      <c r="L8419" s="46">
        <f t="shared" si="816"/>
        <v>8.5775000000000006</v>
      </c>
    </row>
    <row r="8420" spans="1:12" x14ac:dyDescent="0.25">
      <c r="A8420" s="44">
        <v>45032</v>
      </c>
      <c r="B8420" s="45">
        <v>0.75</v>
      </c>
      <c r="C8420" s="47">
        <v>7.8724999999999996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7.8724999999999996</v>
      </c>
      <c r="L8420" s="46">
        <f t="shared" si="816"/>
        <v>7.8724999999999996</v>
      </c>
    </row>
    <row r="8421" spans="1:12" x14ac:dyDescent="0.25">
      <c r="A8421" s="44">
        <v>45032</v>
      </c>
      <c r="B8421" s="45">
        <v>0.79166666666666663</v>
      </c>
      <c r="C8421" s="47">
        <v>7.2125000000000004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7.2125000000000004</v>
      </c>
      <c r="L8421" s="46">
        <f t="shared" si="816"/>
        <v>7.2125000000000004</v>
      </c>
    </row>
    <row r="8422" spans="1:12" x14ac:dyDescent="0.25">
      <c r="A8422" s="44">
        <v>45032</v>
      </c>
      <c r="B8422" s="45">
        <v>0.83333333333333337</v>
      </c>
      <c r="C8422" s="47">
        <v>7.5625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7.5625</v>
      </c>
      <c r="L8422" s="46">
        <f t="shared" si="816"/>
        <v>7.5625</v>
      </c>
    </row>
    <row r="8423" spans="1:12" x14ac:dyDescent="0.25">
      <c r="A8423" s="44">
        <v>45032</v>
      </c>
      <c r="B8423" s="45">
        <v>0.875</v>
      </c>
      <c r="C8423" s="47">
        <v>7.2925000000000004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7.2925000000000004</v>
      </c>
      <c r="L8423" s="46">
        <f t="shared" si="816"/>
        <v>7.2925000000000004</v>
      </c>
    </row>
    <row r="8424" spans="1:12" x14ac:dyDescent="0.25">
      <c r="A8424" s="44">
        <v>45032</v>
      </c>
      <c r="B8424" s="45">
        <v>0.91666666666666663</v>
      </c>
      <c r="C8424" s="47">
        <v>7.26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7.26</v>
      </c>
      <c r="L8424" s="46">
        <f t="shared" si="816"/>
        <v>7.26</v>
      </c>
    </row>
    <row r="8425" spans="1:12" x14ac:dyDescent="0.25">
      <c r="A8425" s="44">
        <v>45032</v>
      </c>
      <c r="B8425" s="45">
        <v>0.95833333333333337</v>
      </c>
      <c r="C8425" s="47">
        <v>7.08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7.08</v>
      </c>
      <c r="L8425" s="46">
        <f t="shared" si="816"/>
        <v>7.08</v>
      </c>
    </row>
    <row r="8426" spans="1:12" x14ac:dyDescent="0.25">
      <c r="A8426" s="44">
        <v>45033</v>
      </c>
      <c r="B8426" s="45">
        <v>0</v>
      </c>
      <c r="C8426" s="47">
        <v>7.05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7.05</v>
      </c>
      <c r="L8426" s="46">
        <f t="shared" si="816"/>
        <v>7.05</v>
      </c>
    </row>
    <row r="8427" spans="1:12" x14ac:dyDescent="0.25">
      <c r="A8427" s="44">
        <v>45033</v>
      </c>
      <c r="B8427" s="45">
        <v>4.1666666666666664E-2</v>
      </c>
      <c r="C8427" s="47">
        <v>6.6214300000000001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6.6214300000000001</v>
      </c>
      <c r="L8427" s="46">
        <f t="shared" si="816"/>
        <v>6.6214300000000001</v>
      </c>
    </row>
    <row r="8428" spans="1:12" x14ac:dyDescent="0.25">
      <c r="A8428" s="44">
        <v>45033</v>
      </c>
      <c r="B8428" s="45">
        <v>8.3333333333333329E-2</v>
      </c>
      <c r="C8428" s="47">
        <v>6.32857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6.32857</v>
      </c>
      <c r="L8428" s="46">
        <f t="shared" si="816"/>
        <v>6.32857</v>
      </c>
    </row>
    <row r="8429" spans="1:12" x14ac:dyDescent="0.25">
      <c r="A8429" s="44">
        <v>45033</v>
      </c>
      <c r="B8429" s="45">
        <v>0.125</v>
      </c>
      <c r="C8429" s="47">
        <v>6.4171399999999998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6.4171399999999998</v>
      </c>
      <c r="L8429" s="46">
        <f t="shared" si="816"/>
        <v>6.4171399999999998</v>
      </c>
    </row>
    <row r="8430" spans="1:12" x14ac:dyDescent="0.25">
      <c r="A8430" s="44">
        <v>45033</v>
      </c>
      <c r="B8430" s="45">
        <v>0.16666666666666666</v>
      </c>
      <c r="C8430" s="47">
        <v>6.6952400000000001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6.6952400000000001</v>
      </c>
      <c r="L8430" s="46">
        <f t="shared" si="816"/>
        <v>6.6952400000000001</v>
      </c>
    </row>
    <row r="8431" spans="1:12" x14ac:dyDescent="0.25">
      <c r="A8431" s="44">
        <v>45033</v>
      </c>
      <c r="B8431" s="45">
        <v>0.20833333333333334</v>
      </c>
      <c r="C8431" s="47">
        <v>7.48095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7.48095</v>
      </c>
      <c r="L8431" s="46">
        <f t="shared" si="816"/>
        <v>7.48095</v>
      </c>
    </row>
    <row r="8432" spans="1:12" x14ac:dyDescent="0.25">
      <c r="A8432" s="44">
        <v>45033</v>
      </c>
      <c r="B8432" s="45">
        <v>0.25</v>
      </c>
      <c r="C8432" s="47">
        <v>8.4481000000000002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8.4481000000000002</v>
      </c>
      <c r="L8432" s="46">
        <f t="shared" si="816"/>
        <v>8.4481000000000002</v>
      </c>
    </row>
    <row r="8433" spans="1:12" x14ac:dyDescent="0.25">
      <c r="A8433" s="44">
        <v>45033</v>
      </c>
      <c r="B8433" s="45">
        <v>0.29166666666666669</v>
      </c>
      <c r="C8433" s="47">
        <v>9.3004800000000003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9.3004800000000003</v>
      </c>
      <c r="L8433" s="46">
        <f t="shared" si="816"/>
        <v>9.3004800000000003</v>
      </c>
    </row>
    <row r="8434" spans="1:12" x14ac:dyDescent="0.25">
      <c r="A8434" s="44">
        <v>45033</v>
      </c>
      <c r="B8434" s="45">
        <v>0.33333333333333331</v>
      </c>
      <c r="C8434" s="47">
        <v>11.155709999999999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11.155709999999999</v>
      </c>
      <c r="L8434" s="46">
        <f t="shared" si="816"/>
        <v>11.155709999999999</v>
      </c>
    </row>
    <row r="8435" spans="1:12" x14ac:dyDescent="0.25">
      <c r="A8435" s="44">
        <v>45033</v>
      </c>
      <c r="B8435" s="45">
        <v>0.375</v>
      </c>
      <c r="C8435" s="47">
        <v>11.921430000000001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11.921430000000001</v>
      </c>
      <c r="L8435" s="46">
        <f t="shared" si="816"/>
        <v>11.921430000000001</v>
      </c>
    </row>
    <row r="8436" spans="1:12" x14ac:dyDescent="0.25">
      <c r="A8436" s="44">
        <v>45033</v>
      </c>
      <c r="B8436" s="45">
        <v>0.41666666666666669</v>
      </c>
      <c r="C8436" s="47">
        <v>12.4719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12.4719</v>
      </c>
      <c r="L8436" s="46">
        <f t="shared" si="816"/>
        <v>12.4719</v>
      </c>
    </row>
    <row r="8437" spans="1:12" x14ac:dyDescent="0.25">
      <c r="A8437" s="44">
        <v>45033</v>
      </c>
      <c r="B8437" s="45">
        <v>0.45833333333333331</v>
      </c>
      <c r="C8437" s="47">
        <v>12.717140000000001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12.717140000000001</v>
      </c>
      <c r="L8437" s="46">
        <f t="shared" si="816"/>
        <v>12.717140000000001</v>
      </c>
    </row>
    <row r="8438" spans="1:12" x14ac:dyDescent="0.25">
      <c r="A8438" s="44">
        <v>45033</v>
      </c>
      <c r="B8438" s="45">
        <v>0.5</v>
      </c>
      <c r="C8438" s="47">
        <v>12.665710000000001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12.665710000000001</v>
      </c>
      <c r="L8438" s="46">
        <f t="shared" si="816"/>
        <v>12.665710000000001</v>
      </c>
    </row>
    <row r="8439" spans="1:12" x14ac:dyDescent="0.25">
      <c r="A8439" s="44">
        <v>45033</v>
      </c>
      <c r="B8439" s="45">
        <v>0.54166666666666663</v>
      </c>
      <c r="C8439" s="47">
        <v>12.81476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12.81476</v>
      </c>
      <c r="L8439" s="46">
        <f t="shared" si="816"/>
        <v>12.81476</v>
      </c>
    </row>
    <row r="8440" spans="1:12" x14ac:dyDescent="0.25">
      <c r="A8440" s="44">
        <v>45033</v>
      </c>
      <c r="B8440" s="45">
        <v>0.58333333333333337</v>
      </c>
      <c r="C8440" s="47">
        <v>12.64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12.64</v>
      </c>
      <c r="L8440" s="46">
        <f t="shared" si="816"/>
        <v>12.64</v>
      </c>
    </row>
    <row r="8441" spans="1:12" x14ac:dyDescent="0.25">
      <c r="A8441" s="44">
        <v>45033</v>
      </c>
      <c r="B8441" s="45">
        <v>0.625</v>
      </c>
      <c r="C8441" s="47">
        <v>12.44857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12.44857</v>
      </c>
      <c r="L8441" s="46">
        <f t="shared" si="816"/>
        <v>12.44857</v>
      </c>
    </row>
    <row r="8442" spans="1:12" x14ac:dyDescent="0.25">
      <c r="A8442" s="44">
        <v>45033</v>
      </c>
      <c r="B8442" s="45">
        <v>0.66666666666666663</v>
      </c>
      <c r="C8442" s="47">
        <v>11.93952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11.93952</v>
      </c>
      <c r="L8442" s="46">
        <f t="shared" si="816"/>
        <v>11.93952</v>
      </c>
    </row>
    <row r="8443" spans="1:12" x14ac:dyDescent="0.25">
      <c r="A8443" s="44">
        <v>45033</v>
      </c>
      <c r="B8443" s="45">
        <v>0.70833333333333337</v>
      </c>
      <c r="C8443" s="47">
        <v>11.02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11.02</v>
      </c>
      <c r="L8443" s="46">
        <f t="shared" si="816"/>
        <v>11.02</v>
      </c>
    </row>
    <row r="8444" spans="1:12" x14ac:dyDescent="0.25">
      <c r="A8444" s="44">
        <v>45033</v>
      </c>
      <c r="B8444" s="45">
        <v>0.75</v>
      </c>
      <c r="C8444" s="47">
        <v>10.174289999999999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10.174289999999999</v>
      </c>
      <c r="L8444" s="46">
        <f t="shared" si="816"/>
        <v>10.174289999999999</v>
      </c>
    </row>
    <row r="8445" spans="1:12" x14ac:dyDescent="0.25">
      <c r="A8445" s="44">
        <v>45033</v>
      </c>
      <c r="B8445" s="45">
        <v>0.79166666666666663</v>
      </c>
      <c r="C8445" s="47">
        <v>9.5014299999999992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9.5014299999999992</v>
      </c>
      <c r="L8445" s="46">
        <f t="shared" si="816"/>
        <v>9.5014299999999992</v>
      </c>
    </row>
    <row r="8446" spans="1:12" x14ac:dyDescent="0.25">
      <c r="A8446" s="44">
        <v>45033</v>
      </c>
      <c r="B8446" s="45">
        <v>0.83333333333333337</v>
      </c>
      <c r="C8446" s="47">
        <v>9.5876199999999994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9.5876199999999994</v>
      </c>
      <c r="L8446" s="46">
        <f t="shared" si="816"/>
        <v>9.5876199999999994</v>
      </c>
    </row>
    <row r="8447" spans="1:12" x14ac:dyDescent="0.25">
      <c r="A8447" s="44">
        <v>45033</v>
      </c>
      <c r="B8447" s="45">
        <v>0.875</v>
      </c>
      <c r="C8447" s="47">
        <v>8.6990499999999997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8.6990499999999997</v>
      </c>
      <c r="L8447" s="46">
        <f t="shared" si="816"/>
        <v>8.6990499999999997</v>
      </c>
    </row>
    <row r="8448" spans="1:12" x14ac:dyDescent="0.25">
      <c r="A8448" s="44">
        <v>45033</v>
      </c>
      <c r="B8448" s="45">
        <v>0.91666666666666663</v>
      </c>
      <c r="C8448" s="47">
        <v>7.9542900000000003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7.9542900000000003</v>
      </c>
      <c r="L8448" s="46">
        <f t="shared" si="816"/>
        <v>7.9542900000000003</v>
      </c>
    </row>
    <row r="8449" spans="1:12" x14ac:dyDescent="0.25">
      <c r="A8449" s="44">
        <v>45033</v>
      </c>
      <c r="B8449" s="45">
        <v>0.95833333333333337</v>
      </c>
      <c r="C8449" s="47">
        <v>7.5152400000000004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7.5152400000000004</v>
      </c>
      <c r="L8449" s="46">
        <f t="shared" si="816"/>
        <v>7.5152400000000004</v>
      </c>
    </row>
    <row r="8450" spans="1:12" x14ac:dyDescent="0.25">
      <c r="A8450" s="44">
        <v>45034</v>
      </c>
      <c r="B8450" s="45">
        <v>0</v>
      </c>
      <c r="C8450" s="47">
        <v>7.05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7.05</v>
      </c>
      <c r="L8450" s="46">
        <f t="shared" si="816"/>
        <v>7.05</v>
      </c>
    </row>
    <row r="8451" spans="1:12" x14ac:dyDescent="0.25">
      <c r="A8451" s="44">
        <v>45034</v>
      </c>
      <c r="B8451" s="45">
        <v>4.1666666666666664E-2</v>
      </c>
      <c r="C8451" s="47">
        <v>6.6214300000000001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6.6214300000000001</v>
      </c>
      <c r="L8451" s="46">
        <f t="shared" ref="L8451:L8514" si="822">I8451+J8451+K8451</f>
        <v>6.6214300000000001</v>
      </c>
    </row>
    <row r="8452" spans="1:12" x14ac:dyDescent="0.25">
      <c r="A8452" s="44">
        <v>45034</v>
      </c>
      <c r="B8452" s="45">
        <v>8.3333333333333329E-2</v>
      </c>
      <c r="C8452" s="47">
        <v>6.32857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6.32857</v>
      </c>
      <c r="L8452" s="46">
        <f t="shared" si="822"/>
        <v>6.32857</v>
      </c>
    </row>
    <row r="8453" spans="1:12" x14ac:dyDescent="0.25">
      <c r="A8453" s="44">
        <v>45034</v>
      </c>
      <c r="B8453" s="45">
        <v>0.125</v>
      </c>
      <c r="C8453" s="47">
        <v>6.4171399999999998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6.4171399999999998</v>
      </c>
      <c r="L8453" s="46">
        <f t="shared" si="822"/>
        <v>6.4171399999999998</v>
      </c>
    </row>
    <row r="8454" spans="1:12" x14ac:dyDescent="0.25">
      <c r="A8454" s="44">
        <v>45034</v>
      </c>
      <c r="B8454" s="45">
        <v>0.16666666666666666</v>
      </c>
      <c r="C8454" s="47">
        <v>6.6952400000000001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6.6952400000000001</v>
      </c>
      <c r="L8454" s="46">
        <f t="shared" si="822"/>
        <v>6.6952400000000001</v>
      </c>
    </row>
    <row r="8455" spans="1:12" x14ac:dyDescent="0.25">
      <c r="A8455" s="44">
        <v>45034</v>
      </c>
      <c r="B8455" s="45">
        <v>0.20833333333333334</v>
      </c>
      <c r="C8455" s="47">
        <v>7.48095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7.48095</v>
      </c>
      <c r="L8455" s="46">
        <f t="shared" si="822"/>
        <v>7.48095</v>
      </c>
    </row>
    <row r="8456" spans="1:12" x14ac:dyDescent="0.25">
      <c r="A8456" s="44">
        <v>45034</v>
      </c>
      <c r="B8456" s="45">
        <v>0.25</v>
      </c>
      <c r="C8456" s="47">
        <v>8.4481000000000002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8.4481000000000002</v>
      </c>
      <c r="L8456" s="46">
        <f t="shared" si="822"/>
        <v>8.4481000000000002</v>
      </c>
    </row>
    <row r="8457" spans="1:12" x14ac:dyDescent="0.25">
      <c r="A8457" s="44">
        <v>45034</v>
      </c>
      <c r="B8457" s="45">
        <v>0.29166666666666669</v>
      </c>
      <c r="C8457" s="47">
        <v>9.3004800000000003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9.3004800000000003</v>
      </c>
      <c r="L8457" s="46">
        <f t="shared" si="822"/>
        <v>9.3004800000000003</v>
      </c>
    </row>
    <row r="8458" spans="1:12" x14ac:dyDescent="0.25">
      <c r="A8458" s="44">
        <v>45034</v>
      </c>
      <c r="B8458" s="45">
        <v>0.33333333333333331</v>
      </c>
      <c r="C8458" s="47">
        <v>11.155709999999999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11.155709999999999</v>
      </c>
      <c r="L8458" s="46">
        <f t="shared" si="822"/>
        <v>11.155709999999999</v>
      </c>
    </row>
    <row r="8459" spans="1:12" x14ac:dyDescent="0.25">
      <c r="A8459" s="44">
        <v>45034</v>
      </c>
      <c r="B8459" s="45">
        <v>0.375</v>
      </c>
      <c r="C8459" s="47">
        <v>11.921430000000001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11.921430000000001</v>
      </c>
      <c r="L8459" s="46">
        <f t="shared" si="822"/>
        <v>11.921430000000001</v>
      </c>
    </row>
    <row r="8460" spans="1:12" x14ac:dyDescent="0.25">
      <c r="A8460" s="44">
        <v>45034</v>
      </c>
      <c r="B8460" s="45">
        <v>0.41666666666666669</v>
      </c>
      <c r="C8460" s="47">
        <v>12.4719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12.4719</v>
      </c>
      <c r="L8460" s="46">
        <f t="shared" si="822"/>
        <v>12.4719</v>
      </c>
    </row>
    <row r="8461" spans="1:12" x14ac:dyDescent="0.25">
      <c r="A8461" s="44">
        <v>45034</v>
      </c>
      <c r="B8461" s="45">
        <v>0.45833333333333331</v>
      </c>
      <c r="C8461" s="47">
        <v>12.717140000000001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12.717140000000001</v>
      </c>
      <c r="L8461" s="46">
        <f t="shared" si="822"/>
        <v>12.717140000000001</v>
      </c>
    </row>
    <row r="8462" spans="1:12" x14ac:dyDescent="0.25">
      <c r="A8462" s="44">
        <v>45034</v>
      </c>
      <c r="B8462" s="45">
        <v>0.5</v>
      </c>
      <c r="C8462" s="47">
        <v>12.665710000000001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12.665710000000001</v>
      </c>
      <c r="L8462" s="46">
        <f t="shared" si="822"/>
        <v>12.665710000000001</v>
      </c>
    </row>
    <row r="8463" spans="1:12" x14ac:dyDescent="0.25">
      <c r="A8463" s="44">
        <v>45034</v>
      </c>
      <c r="B8463" s="45">
        <v>0.54166666666666663</v>
      </c>
      <c r="C8463" s="47">
        <v>12.81476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12.81476</v>
      </c>
      <c r="L8463" s="46">
        <f t="shared" si="822"/>
        <v>12.81476</v>
      </c>
    </row>
    <row r="8464" spans="1:12" x14ac:dyDescent="0.25">
      <c r="A8464" s="44">
        <v>45034</v>
      </c>
      <c r="B8464" s="45">
        <v>0.58333333333333337</v>
      </c>
      <c r="C8464" s="47">
        <v>12.64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12.64</v>
      </c>
      <c r="L8464" s="46">
        <f t="shared" si="822"/>
        <v>12.64</v>
      </c>
    </row>
    <row r="8465" spans="1:12" x14ac:dyDescent="0.25">
      <c r="A8465" s="44">
        <v>45034</v>
      </c>
      <c r="B8465" s="45">
        <v>0.625</v>
      </c>
      <c r="C8465" s="47">
        <v>12.44857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12.44857</v>
      </c>
      <c r="L8465" s="46">
        <f t="shared" si="822"/>
        <v>12.44857</v>
      </c>
    </row>
    <row r="8466" spans="1:12" x14ac:dyDescent="0.25">
      <c r="A8466" s="44">
        <v>45034</v>
      </c>
      <c r="B8466" s="45">
        <v>0.66666666666666663</v>
      </c>
      <c r="C8466" s="47">
        <v>11.93952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11.93952</v>
      </c>
      <c r="L8466" s="46">
        <f t="shared" si="822"/>
        <v>11.93952</v>
      </c>
    </row>
    <row r="8467" spans="1:12" x14ac:dyDescent="0.25">
      <c r="A8467" s="44">
        <v>45034</v>
      </c>
      <c r="B8467" s="45">
        <v>0.70833333333333337</v>
      </c>
      <c r="C8467" s="47">
        <v>11.02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11.02</v>
      </c>
      <c r="L8467" s="46">
        <f t="shared" si="822"/>
        <v>11.02</v>
      </c>
    </row>
    <row r="8468" spans="1:12" x14ac:dyDescent="0.25">
      <c r="A8468" s="44">
        <v>45034</v>
      </c>
      <c r="B8468" s="45">
        <v>0.75</v>
      </c>
      <c r="C8468" s="47">
        <v>10.174289999999999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10.174289999999999</v>
      </c>
      <c r="L8468" s="46">
        <f t="shared" si="822"/>
        <v>10.174289999999999</v>
      </c>
    </row>
    <row r="8469" spans="1:12" x14ac:dyDescent="0.25">
      <c r="A8469" s="44">
        <v>45034</v>
      </c>
      <c r="B8469" s="45">
        <v>0.79166666666666663</v>
      </c>
      <c r="C8469" s="47">
        <v>9.5014299999999992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9.5014299999999992</v>
      </c>
      <c r="L8469" s="46">
        <f t="shared" si="822"/>
        <v>9.5014299999999992</v>
      </c>
    </row>
    <row r="8470" spans="1:12" x14ac:dyDescent="0.25">
      <c r="A8470" s="44">
        <v>45034</v>
      </c>
      <c r="B8470" s="45">
        <v>0.83333333333333337</v>
      </c>
      <c r="C8470" s="47">
        <v>9.5876199999999994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9.5876199999999994</v>
      </c>
      <c r="L8470" s="46">
        <f t="shared" si="822"/>
        <v>9.5876199999999994</v>
      </c>
    </row>
    <row r="8471" spans="1:12" x14ac:dyDescent="0.25">
      <c r="A8471" s="44">
        <v>45034</v>
      </c>
      <c r="B8471" s="45">
        <v>0.875</v>
      </c>
      <c r="C8471" s="47">
        <v>8.6990499999999997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8.6990499999999997</v>
      </c>
      <c r="L8471" s="46">
        <f t="shared" si="822"/>
        <v>8.6990499999999997</v>
      </c>
    </row>
    <row r="8472" spans="1:12" x14ac:dyDescent="0.25">
      <c r="A8472" s="44">
        <v>45034</v>
      </c>
      <c r="B8472" s="45">
        <v>0.91666666666666663</v>
      </c>
      <c r="C8472" s="47">
        <v>7.9542900000000003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7.9542900000000003</v>
      </c>
      <c r="L8472" s="46">
        <f t="shared" si="822"/>
        <v>7.9542900000000003</v>
      </c>
    </row>
    <row r="8473" spans="1:12" x14ac:dyDescent="0.25">
      <c r="A8473" s="44">
        <v>45034</v>
      </c>
      <c r="B8473" s="45">
        <v>0.95833333333333337</v>
      </c>
      <c r="C8473" s="47">
        <v>7.5152400000000004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7.5152400000000004</v>
      </c>
      <c r="L8473" s="46">
        <f t="shared" si="822"/>
        <v>7.5152400000000004</v>
      </c>
    </row>
    <row r="8474" spans="1:12" x14ac:dyDescent="0.25">
      <c r="A8474" s="44">
        <v>45035</v>
      </c>
      <c r="B8474" s="45">
        <v>0</v>
      </c>
      <c r="C8474" s="47">
        <v>7.05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7.05</v>
      </c>
      <c r="L8474" s="46">
        <f t="shared" si="822"/>
        <v>7.05</v>
      </c>
    </row>
    <row r="8475" spans="1:12" x14ac:dyDescent="0.25">
      <c r="A8475" s="44">
        <v>45035</v>
      </c>
      <c r="B8475" s="45">
        <v>4.1666666666666664E-2</v>
      </c>
      <c r="C8475" s="47">
        <v>6.6214300000000001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6.6214300000000001</v>
      </c>
      <c r="L8475" s="46">
        <f t="shared" si="822"/>
        <v>6.6214300000000001</v>
      </c>
    </row>
    <row r="8476" spans="1:12" x14ac:dyDescent="0.25">
      <c r="A8476" s="44">
        <v>45035</v>
      </c>
      <c r="B8476" s="45">
        <v>8.3333333333333329E-2</v>
      </c>
      <c r="C8476" s="47">
        <v>6.32857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6.32857</v>
      </c>
      <c r="L8476" s="46">
        <f t="shared" si="822"/>
        <v>6.32857</v>
      </c>
    </row>
    <row r="8477" spans="1:12" x14ac:dyDescent="0.25">
      <c r="A8477" s="44">
        <v>45035</v>
      </c>
      <c r="B8477" s="45">
        <v>0.125</v>
      </c>
      <c r="C8477" s="47">
        <v>6.4171399999999998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6.4171399999999998</v>
      </c>
      <c r="L8477" s="46">
        <f t="shared" si="822"/>
        <v>6.4171399999999998</v>
      </c>
    </row>
    <row r="8478" spans="1:12" x14ac:dyDescent="0.25">
      <c r="A8478" s="44">
        <v>45035</v>
      </c>
      <c r="B8478" s="45">
        <v>0.16666666666666666</v>
      </c>
      <c r="C8478" s="47">
        <v>6.6952400000000001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6.6952400000000001</v>
      </c>
      <c r="L8478" s="46">
        <f t="shared" si="822"/>
        <v>6.6952400000000001</v>
      </c>
    </row>
    <row r="8479" spans="1:12" x14ac:dyDescent="0.25">
      <c r="A8479" s="44">
        <v>45035</v>
      </c>
      <c r="B8479" s="45">
        <v>0.20833333333333334</v>
      </c>
      <c r="C8479" s="47">
        <v>7.48095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7.48095</v>
      </c>
      <c r="L8479" s="46">
        <f t="shared" si="822"/>
        <v>7.48095</v>
      </c>
    </row>
    <row r="8480" spans="1:12" x14ac:dyDescent="0.25">
      <c r="A8480" s="44">
        <v>45035</v>
      </c>
      <c r="B8480" s="45">
        <v>0.25</v>
      </c>
      <c r="C8480" s="47">
        <v>8.4481000000000002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8.4481000000000002</v>
      </c>
      <c r="L8480" s="46">
        <f t="shared" si="822"/>
        <v>8.4481000000000002</v>
      </c>
    </row>
    <row r="8481" spans="1:12" x14ac:dyDescent="0.25">
      <c r="A8481" s="44">
        <v>45035</v>
      </c>
      <c r="B8481" s="45">
        <v>0.29166666666666669</v>
      </c>
      <c r="C8481" s="47">
        <v>9.3004800000000003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9.3004800000000003</v>
      </c>
      <c r="L8481" s="46">
        <f t="shared" si="822"/>
        <v>9.3004800000000003</v>
      </c>
    </row>
    <row r="8482" spans="1:12" x14ac:dyDescent="0.25">
      <c r="A8482" s="44">
        <v>45035</v>
      </c>
      <c r="B8482" s="45">
        <v>0.33333333333333331</v>
      </c>
      <c r="C8482" s="47">
        <v>11.155709999999999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11.155709999999999</v>
      </c>
      <c r="L8482" s="46">
        <f t="shared" si="822"/>
        <v>11.155709999999999</v>
      </c>
    </row>
    <row r="8483" spans="1:12" x14ac:dyDescent="0.25">
      <c r="A8483" s="44">
        <v>45035</v>
      </c>
      <c r="B8483" s="45">
        <v>0.375</v>
      </c>
      <c r="C8483" s="47">
        <v>11.921430000000001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11.921430000000001</v>
      </c>
      <c r="L8483" s="46">
        <f t="shared" si="822"/>
        <v>11.921430000000001</v>
      </c>
    </row>
    <row r="8484" spans="1:12" x14ac:dyDescent="0.25">
      <c r="A8484" s="44">
        <v>45035</v>
      </c>
      <c r="B8484" s="45">
        <v>0.41666666666666669</v>
      </c>
      <c r="C8484" s="47">
        <v>12.4719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12.4719</v>
      </c>
      <c r="L8484" s="46">
        <f t="shared" si="822"/>
        <v>12.4719</v>
      </c>
    </row>
    <row r="8485" spans="1:12" x14ac:dyDescent="0.25">
      <c r="A8485" s="44">
        <v>45035</v>
      </c>
      <c r="B8485" s="45">
        <v>0.45833333333333331</v>
      </c>
      <c r="C8485" s="47">
        <v>12.717140000000001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12.717140000000001</v>
      </c>
      <c r="L8485" s="46">
        <f t="shared" si="822"/>
        <v>12.717140000000001</v>
      </c>
    </row>
    <row r="8486" spans="1:12" x14ac:dyDescent="0.25">
      <c r="A8486" s="44">
        <v>45035</v>
      </c>
      <c r="B8486" s="45">
        <v>0.5</v>
      </c>
      <c r="C8486" s="47">
        <v>12.665710000000001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12.665710000000001</v>
      </c>
      <c r="L8486" s="46">
        <f t="shared" si="822"/>
        <v>12.665710000000001</v>
      </c>
    </row>
    <row r="8487" spans="1:12" x14ac:dyDescent="0.25">
      <c r="A8487" s="44">
        <v>45035</v>
      </c>
      <c r="B8487" s="45">
        <v>0.54166666666666663</v>
      </c>
      <c r="C8487" s="47">
        <v>12.81476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12.81476</v>
      </c>
      <c r="L8487" s="46">
        <f t="shared" si="822"/>
        <v>12.81476</v>
      </c>
    </row>
    <row r="8488" spans="1:12" x14ac:dyDescent="0.25">
      <c r="A8488" s="44">
        <v>45035</v>
      </c>
      <c r="B8488" s="45">
        <v>0.58333333333333337</v>
      </c>
      <c r="C8488" s="47">
        <v>12.64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12.64</v>
      </c>
      <c r="L8488" s="46">
        <f t="shared" si="822"/>
        <v>12.64</v>
      </c>
    </row>
    <row r="8489" spans="1:12" x14ac:dyDescent="0.25">
      <c r="A8489" s="44">
        <v>45035</v>
      </c>
      <c r="B8489" s="45">
        <v>0.625</v>
      </c>
      <c r="C8489" s="47">
        <v>12.44857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12.44857</v>
      </c>
      <c r="L8489" s="46">
        <f t="shared" si="822"/>
        <v>12.44857</v>
      </c>
    </row>
    <row r="8490" spans="1:12" x14ac:dyDescent="0.25">
      <c r="A8490" s="44">
        <v>45035</v>
      </c>
      <c r="B8490" s="45">
        <v>0.66666666666666663</v>
      </c>
      <c r="C8490" s="47">
        <v>11.93952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11.93952</v>
      </c>
      <c r="L8490" s="46">
        <f t="shared" si="822"/>
        <v>11.93952</v>
      </c>
    </row>
    <row r="8491" spans="1:12" x14ac:dyDescent="0.25">
      <c r="A8491" s="44">
        <v>45035</v>
      </c>
      <c r="B8491" s="45">
        <v>0.70833333333333337</v>
      </c>
      <c r="C8491" s="47">
        <v>11.02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11.02</v>
      </c>
      <c r="L8491" s="46">
        <f t="shared" si="822"/>
        <v>11.02</v>
      </c>
    </row>
    <row r="8492" spans="1:12" x14ac:dyDescent="0.25">
      <c r="A8492" s="44">
        <v>45035</v>
      </c>
      <c r="B8492" s="45">
        <v>0.75</v>
      </c>
      <c r="C8492" s="47">
        <v>10.174289999999999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10.174289999999999</v>
      </c>
      <c r="L8492" s="46">
        <f t="shared" si="822"/>
        <v>10.174289999999999</v>
      </c>
    </row>
    <row r="8493" spans="1:12" x14ac:dyDescent="0.25">
      <c r="A8493" s="44">
        <v>45035</v>
      </c>
      <c r="B8493" s="45">
        <v>0.79166666666666663</v>
      </c>
      <c r="C8493" s="47">
        <v>9.5014299999999992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9.5014299999999992</v>
      </c>
      <c r="L8493" s="46">
        <f t="shared" si="822"/>
        <v>9.5014299999999992</v>
      </c>
    </row>
    <row r="8494" spans="1:12" x14ac:dyDescent="0.25">
      <c r="A8494" s="44">
        <v>45035</v>
      </c>
      <c r="B8494" s="45">
        <v>0.83333333333333337</v>
      </c>
      <c r="C8494" s="47">
        <v>9.5876199999999994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9.5876199999999994</v>
      </c>
      <c r="L8494" s="46">
        <f t="shared" si="822"/>
        <v>9.5876199999999994</v>
      </c>
    </row>
    <row r="8495" spans="1:12" x14ac:dyDescent="0.25">
      <c r="A8495" s="44">
        <v>45035</v>
      </c>
      <c r="B8495" s="45">
        <v>0.875</v>
      </c>
      <c r="C8495" s="47">
        <v>8.6990499999999997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8.6990499999999997</v>
      </c>
      <c r="L8495" s="46">
        <f t="shared" si="822"/>
        <v>8.6990499999999997</v>
      </c>
    </row>
    <row r="8496" spans="1:12" x14ac:dyDescent="0.25">
      <c r="A8496" s="44">
        <v>45035</v>
      </c>
      <c r="B8496" s="45">
        <v>0.91666666666666663</v>
      </c>
      <c r="C8496" s="47">
        <v>7.9542900000000003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7.9542900000000003</v>
      </c>
      <c r="L8496" s="46">
        <f t="shared" si="822"/>
        <v>7.9542900000000003</v>
      </c>
    </row>
    <row r="8497" spans="1:12" x14ac:dyDescent="0.25">
      <c r="A8497" s="44">
        <v>45035</v>
      </c>
      <c r="B8497" s="45">
        <v>0.95833333333333337</v>
      </c>
      <c r="C8497" s="47">
        <v>7.5152400000000004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7.5152400000000004</v>
      </c>
      <c r="L8497" s="46">
        <f t="shared" si="822"/>
        <v>7.5152400000000004</v>
      </c>
    </row>
    <row r="8498" spans="1:12" x14ac:dyDescent="0.25">
      <c r="A8498" s="44">
        <v>45036</v>
      </c>
      <c r="B8498" s="45">
        <v>0</v>
      </c>
      <c r="C8498" s="47">
        <v>7.05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7.05</v>
      </c>
      <c r="L8498" s="46">
        <f t="shared" si="822"/>
        <v>7.05</v>
      </c>
    </row>
    <row r="8499" spans="1:12" x14ac:dyDescent="0.25">
      <c r="A8499" s="44">
        <v>45036</v>
      </c>
      <c r="B8499" s="45">
        <v>4.1666666666666664E-2</v>
      </c>
      <c r="C8499" s="47">
        <v>6.6214300000000001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6.6214300000000001</v>
      </c>
      <c r="L8499" s="46">
        <f t="shared" si="822"/>
        <v>6.6214300000000001</v>
      </c>
    </row>
    <row r="8500" spans="1:12" x14ac:dyDescent="0.25">
      <c r="A8500" s="44">
        <v>45036</v>
      </c>
      <c r="B8500" s="45">
        <v>8.3333333333333329E-2</v>
      </c>
      <c r="C8500" s="47">
        <v>6.32857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6.32857</v>
      </c>
      <c r="L8500" s="46">
        <f t="shared" si="822"/>
        <v>6.32857</v>
      </c>
    </row>
    <row r="8501" spans="1:12" x14ac:dyDescent="0.25">
      <c r="A8501" s="44">
        <v>45036</v>
      </c>
      <c r="B8501" s="45">
        <v>0.125</v>
      </c>
      <c r="C8501" s="47">
        <v>6.4171399999999998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6.4171399999999998</v>
      </c>
      <c r="L8501" s="46">
        <f t="shared" si="822"/>
        <v>6.4171399999999998</v>
      </c>
    </row>
    <row r="8502" spans="1:12" x14ac:dyDescent="0.25">
      <c r="A8502" s="44">
        <v>45036</v>
      </c>
      <c r="B8502" s="45">
        <v>0.16666666666666666</v>
      </c>
      <c r="C8502" s="47">
        <v>6.6952400000000001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6.6952400000000001</v>
      </c>
      <c r="L8502" s="46">
        <f t="shared" si="822"/>
        <v>6.6952400000000001</v>
      </c>
    </row>
    <row r="8503" spans="1:12" x14ac:dyDescent="0.25">
      <c r="A8503" s="44">
        <v>45036</v>
      </c>
      <c r="B8503" s="45">
        <v>0.20833333333333334</v>
      </c>
      <c r="C8503" s="47">
        <v>7.48095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7.48095</v>
      </c>
      <c r="L8503" s="46">
        <f t="shared" si="822"/>
        <v>7.48095</v>
      </c>
    </row>
    <row r="8504" spans="1:12" x14ac:dyDescent="0.25">
      <c r="A8504" s="44">
        <v>45036</v>
      </c>
      <c r="B8504" s="45">
        <v>0.25</v>
      </c>
      <c r="C8504" s="47">
        <v>8.4481000000000002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8.4481000000000002</v>
      </c>
      <c r="L8504" s="46">
        <f t="shared" si="822"/>
        <v>8.4481000000000002</v>
      </c>
    </row>
    <row r="8505" spans="1:12" x14ac:dyDescent="0.25">
      <c r="A8505" s="44">
        <v>45036</v>
      </c>
      <c r="B8505" s="45">
        <v>0.29166666666666669</v>
      </c>
      <c r="C8505" s="47">
        <v>9.3004800000000003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9.3004800000000003</v>
      </c>
      <c r="L8505" s="46">
        <f t="shared" si="822"/>
        <v>9.3004800000000003</v>
      </c>
    </row>
    <row r="8506" spans="1:12" x14ac:dyDescent="0.25">
      <c r="A8506" s="44">
        <v>45036</v>
      </c>
      <c r="B8506" s="45">
        <v>0.33333333333333331</v>
      </c>
      <c r="C8506" s="47">
        <v>11.155709999999999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11.155709999999999</v>
      </c>
      <c r="L8506" s="46">
        <f t="shared" si="822"/>
        <v>11.155709999999999</v>
      </c>
    </row>
    <row r="8507" spans="1:12" x14ac:dyDescent="0.25">
      <c r="A8507" s="44">
        <v>45036</v>
      </c>
      <c r="B8507" s="45">
        <v>0.375</v>
      </c>
      <c r="C8507" s="47">
        <v>11.921430000000001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11.921430000000001</v>
      </c>
      <c r="L8507" s="46">
        <f t="shared" si="822"/>
        <v>11.921430000000001</v>
      </c>
    </row>
    <row r="8508" spans="1:12" x14ac:dyDescent="0.25">
      <c r="A8508" s="44">
        <v>45036</v>
      </c>
      <c r="B8508" s="45">
        <v>0.41666666666666669</v>
      </c>
      <c r="C8508" s="47">
        <v>12.4719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12.4719</v>
      </c>
      <c r="L8508" s="46">
        <f t="shared" si="822"/>
        <v>12.4719</v>
      </c>
    </row>
    <row r="8509" spans="1:12" x14ac:dyDescent="0.25">
      <c r="A8509" s="44">
        <v>45036</v>
      </c>
      <c r="B8509" s="45">
        <v>0.45833333333333331</v>
      </c>
      <c r="C8509" s="47">
        <v>12.717140000000001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12.717140000000001</v>
      </c>
      <c r="L8509" s="46">
        <f t="shared" si="822"/>
        <v>12.717140000000001</v>
      </c>
    </row>
    <row r="8510" spans="1:12" x14ac:dyDescent="0.25">
      <c r="A8510" s="44">
        <v>45036</v>
      </c>
      <c r="B8510" s="45">
        <v>0.5</v>
      </c>
      <c r="C8510" s="47">
        <v>12.665710000000001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12.665710000000001</v>
      </c>
      <c r="L8510" s="46">
        <f t="shared" si="822"/>
        <v>12.665710000000001</v>
      </c>
    </row>
    <row r="8511" spans="1:12" x14ac:dyDescent="0.25">
      <c r="A8511" s="44">
        <v>45036</v>
      </c>
      <c r="B8511" s="45">
        <v>0.54166666666666663</v>
      </c>
      <c r="C8511" s="47">
        <v>12.81476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12.81476</v>
      </c>
      <c r="L8511" s="46">
        <f t="shared" si="822"/>
        <v>12.81476</v>
      </c>
    </row>
    <row r="8512" spans="1:12" x14ac:dyDescent="0.25">
      <c r="A8512" s="44">
        <v>45036</v>
      </c>
      <c r="B8512" s="45">
        <v>0.58333333333333337</v>
      </c>
      <c r="C8512" s="47">
        <v>12.64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12.64</v>
      </c>
      <c r="L8512" s="46">
        <f t="shared" si="822"/>
        <v>12.64</v>
      </c>
    </row>
    <row r="8513" spans="1:12" x14ac:dyDescent="0.25">
      <c r="A8513" s="44">
        <v>45036</v>
      </c>
      <c r="B8513" s="45">
        <v>0.625</v>
      </c>
      <c r="C8513" s="47">
        <v>12.44857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12.44857</v>
      </c>
      <c r="L8513" s="46">
        <f t="shared" si="822"/>
        <v>12.44857</v>
      </c>
    </row>
    <row r="8514" spans="1:12" x14ac:dyDescent="0.25">
      <c r="A8514" s="44">
        <v>45036</v>
      </c>
      <c r="B8514" s="45">
        <v>0.66666666666666663</v>
      </c>
      <c r="C8514" s="47">
        <v>11.93952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11.93952</v>
      </c>
      <c r="L8514" s="46">
        <f t="shared" si="822"/>
        <v>11.93952</v>
      </c>
    </row>
    <row r="8515" spans="1:12" x14ac:dyDescent="0.25">
      <c r="A8515" s="44">
        <v>45036</v>
      </c>
      <c r="B8515" s="45">
        <v>0.70833333333333337</v>
      </c>
      <c r="C8515" s="47">
        <v>11.02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11.02</v>
      </c>
      <c r="L8515" s="46">
        <f t="shared" ref="L8515:L8578" si="828">I8515+J8515+K8515</f>
        <v>11.02</v>
      </c>
    </row>
    <row r="8516" spans="1:12" x14ac:dyDescent="0.25">
      <c r="A8516" s="44">
        <v>45036</v>
      </c>
      <c r="B8516" s="45">
        <v>0.75</v>
      </c>
      <c r="C8516" s="47">
        <v>10.174289999999999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10.174289999999999</v>
      </c>
      <c r="L8516" s="46">
        <f t="shared" si="828"/>
        <v>10.174289999999999</v>
      </c>
    </row>
    <row r="8517" spans="1:12" x14ac:dyDescent="0.25">
      <c r="A8517" s="44">
        <v>45036</v>
      </c>
      <c r="B8517" s="45">
        <v>0.79166666666666663</v>
      </c>
      <c r="C8517" s="47">
        <v>9.5014299999999992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9.5014299999999992</v>
      </c>
      <c r="L8517" s="46">
        <f t="shared" si="828"/>
        <v>9.5014299999999992</v>
      </c>
    </row>
    <row r="8518" spans="1:12" x14ac:dyDescent="0.25">
      <c r="A8518" s="44">
        <v>45036</v>
      </c>
      <c r="B8518" s="45">
        <v>0.83333333333333337</v>
      </c>
      <c r="C8518" s="47">
        <v>9.5876199999999994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9.5876199999999994</v>
      </c>
      <c r="L8518" s="46">
        <f t="shared" si="828"/>
        <v>9.5876199999999994</v>
      </c>
    </row>
    <row r="8519" spans="1:12" x14ac:dyDescent="0.25">
      <c r="A8519" s="44">
        <v>45036</v>
      </c>
      <c r="B8519" s="45">
        <v>0.875</v>
      </c>
      <c r="C8519" s="47">
        <v>8.6990499999999997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8.6990499999999997</v>
      </c>
      <c r="L8519" s="46">
        <f t="shared" si="828"/>
        <v>8.6990499999999997</v>
      </c>
    </row>
    <row r="8520" spans="1:12" x14ac:dyDescent="0.25">
      <c r="A8520" s="44">
        <v>45036</v>
      </c>
      <c r="B8520" s="45">
        <v>0.91666666666666663</v>
      </c>
      <c r="C8520" s="47">
        <v>7.9542900000000003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7.9542900000000003</v>
      </c>
      <c r="L8520" s="46">
        <f t="shared" si="828"/>
        <v>7.9542900000000003</v>
      </c>
    </row>
    <row r="8521" spans="1:12" x14ac:dyDescent="0.25">
      <c r="A8521" s="44">
        <v>45036</v>
      </c>
      <c r="B8521" s="45">
        <v>0.95833333333333337</v>
      </c>
      <c r="C8521" s="47">
        <v>7.5152400000000004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7.5152400000000004</v>
      </c>
      <c r="L8521" s="46">
        <f t="shared" si="828"/>
        <v>7.5152400000000004</v>
      </c>
    </row>
    <row r="8522" spans="1:12" x14ac:dyDescent="0.25">
      <c r="A8522" s="44">
        <v>45037</v>
      </c>
      <c r="B8522" s="45">
        <v>0</v>
      </c>
      <c r="C8522" s="47">
        <v>7.05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7.05</v>
      </c>
      <c r="L8522" s="46">
        <f t="shared" si="828"/>
        <v>7.05</v>
      </c>
    </row>
    <row r="8523" spans="1:12" x14ac:dyDescent="0.25">
      <c r="A8523" s="44">
        <v>45037</v>
      </c>
      <c r="B8523" s="45">
        <v>4.1666666666666664E-2</v>
      </c>
      <c r="C8523" s="47">
        <v>6.6214300000000001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6.6214300000000001</v>
      </c>
      <c r="L8523" s="46">
        <f t="shared" si="828"/>
        <v>6.6214300000000001</v>
      </c>
    </row>
    <row r="8524" spans="1:12" x14ac:dyDescent="0.25">
      <c r="A8524" s="44">
        <v>45037</v>
      </c>
      <c r="B8524" s="45">
        <v>8.3333333333333329E-2</v>
      </c>
      <c r="C8524" s="47">
        <v>6.32857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6.32857</v>
      </c>
      <c r="L8524" s="46">
        <f t="shared" si="828"/>
        <v>6.32857</v>
      </c>
    </row>
    <row r="8525" spans="1:12" x14ac:dyDescent="0.25">
      <c r="A8525" s="44">
        <v>45037</v>
      </c>
      <c r="B8525" s="45">
        <v>0.125</v>
      </c>
      <c r="C8525" s="47">
        <v>6.4171399999999998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6.4171399999999998</v>
      </c>
      <c r="L8525" s="46">
        <f t="shared" si="828"/>
        <v>6.4171399999999998</v>
      </c>
    </row>
    <row r="8526" spans="1:12" x14ac:dyDescent="0.25">
      <c r="A8526" s="44">
        <v>45037</v>
      </c>
      <c r="B8526" s="45">
        <v>0.16666666666666666</v>
      </c>
      <c r="C8526" s="47">
        <v>6.6952400000000001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6.6952400000000001</v>
      </c>
      <c r="L8526" s="46">
        <f t="shared" si="828"/>
        <v>6.6952400000000001</v>
      </c>
    </row>
    <row r="8527" spans="1:12" x14ac:dyDescent="0.25">
      <c r="A8527" s="44">
        <v>45037</v>
      </c>
      <c r="B8527" s="45">
        <v>0.20833333333333334</v>
      </c>
      <c r="C8527" s="47">
        <v>7.48095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7.48095</v>
      </c>
      <c r="L8527" s="46">
        <f t="shared" si="828"/>
        <v>7.48095</v>
      </c>
    </row>
    <row r="8528" spans="1:12" x14ac:dyDescent="0.25">
      <c r="A8528" s="44">
        <v>45037</v>
      </c>
      <c r="B8528" s="45">
        <v>0.25</v>
      </c>
      <c r="C8528" s="47">
        <v>8.4481000000000002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8.4481000000000002</v>
      </c>
      <c r="L8528" s="46">
        <f t="shared" si="828"/>
        <v>8.4481000000000002</v>
      </c>
    </row>
    <row r="8529" spans="1:12" x14ac:dyDescent="0.25">
      <c r="A8529" s="44">
        <v>45037</v>
      </c>
      <c r="B8529" s="45">
        <v>0.29166666666666669</v>
      </c>
      <c r="C8529" s="47">
        <v>9.3004800000000003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9.3004800000000003</v>
      </c>
      <c r="L8529" s="46">
        <f t="shared" si="828"/>
        <v>9.3004800000000003</v>
      </c>
    </row>
    <row r="8530" spans="1:12" x14ac:dyDescent="0.25">
      <c r="A8530" s="44">
        <v>45037</v>
      </c>
      <c r="B8530" s="45">
        <v>0.33333333333333331</v>
      </c>
      <c r="C8530" s="47">
        <v>11.155709999999999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11.155709999999999</v>
      </c>
      <c r="L8530" s="46">
        <f t="shared" si="828"/>
        <v>11.155709999999999</v>
      </c>
    </row>
    <row r="8531" spans="1:12" x14ac:dyDescent="0.25">
      <c r="A8531" s="44">
        <v>45037</v>
      </c>
      <c r="B8531" s="45">
        <v>0.375</v>
      </c>
      <c r="C8531" s="47">
        <v>11.921430000000001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11.921430000000001</v>
      </c>
      <c r="L8531" s="46">
        <f t="shared" si="828"/>
        <v>11.921430000000001</v>
      </c>
    </row>
    <row r="8532" spans="1:12" x14ac:dyDescent="0.25">
      <c r="A8532" s="44">
        <v>45037</v>
      </c>
      <c r="B8532" s="45">
        <v>0.41666666666666669</v>
      </c>
      <c r="C8532" s="47">
        <v>12.4719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12.4719</v>
      </c>
      <c r="L8532" s="46">
        <f t="shared" si="828"/>
        <v>12.4719</v>
      </c>
    </row>
    <row r="8533" spans="1:12" x14ac:dyDescent="0.25">
      <c r="A8533" s="44">
        <v>45037</v>
      </c>
      <c r="B8533" s="45">
        <v>0.45833333333333331</v>
      </c>
      <c r="C8533" s="47">
        <v>12.717140000000001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12.717140000000001</v>
      </c>
      <c r="L8533" s="46">
        <f t="shared" si="828"/>
        <v>12.717140000000001</v>
      </c>
    </row>
    <row r="8534" spans="1:12" x14ac:dyDescent="0.25">
      <c r="A8534" s="44">
        <v>45037</v>
      </c>
      <c r="B8534" s="45">
        <v>0.5</v>
      </c>
      <c r="C8534" s="47">
        <v>12.665710000000001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12.665710000000001</v>
      </c>
      <c r="L8534" s="46">
        <f t="shared" si="828"/>
        <v>12.665710000000001</v>
      </c>
    </row>
    <row r="8535" spans="1:12" x14ac:dyDescent="0.25">
      <c r="A8535" s="44">
        <v>45037</v>
      </c>
      <c r="B8535" s="45">
        <v>0.54166666666666663</v>
      </c>
      <c r="C8535" s="47">
        <v>12.81476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12.81476</v>
      </c>
      <c r="L8535" s="46">
        <f t="shared" si="828"/>
        <v>12.81476</v>
      </c>
    </row>
    <row r="8536" spans="1:12" x14ac:dyDescent="0.25">
      <c r="A8536" s="44">
        <v>45037</v>
      </c>
      <c r="B8536" s="45">
        <v>0.58333333333333337</v>
      </c>
      <c r="C8536" s="47">
        <v>12.64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12.64</v>
      </c>
      <c r="L8536" s="46">
        <f t="shared" si="828"/>
        <v>12.64</v>
      </c>
    </row>
    <row r="8537" spans="1:12" x14ac:dyDescent="0.25">
      <c r="A8537" s="44">
        <v>45037</v>
      </c>
      <c r="B8537" s="45">
        <v>0.625</v>
      </c>
      <c r="C8537" s="47">
        <v>12.44857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12.44857</v>
      </c>
      <c r="L8537" s="46">
        <f t="shared" si="828"/>
        <v>12.44857</v>
      </c>
    </row>
    <row r="8538" spans="1:12" x14ac:dyDescent="0.25">
      <c r="A8538" s="44">
        <v>45037</v>
      </c>
      <c r="B8538" s="45">
        <v>0.66666666666666663</v>
      </c>
      <c r="C8538" s="47">
        <v>11.93952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11.93952</v>
      </c>
      <c r="L8538" s="46">
        <f t="shared" si="828"/>
        <v>11.93952</v>
      </c>
    </row>
    <row r="8539" spans="1:12" x14ac:dyDescent="0.25">
      <c r="A8539" s="44">
        <v>45037</v>
      </c>
      <c r="B8539" s="45">
        <v>0.70833333333333337</v>
      </c>
      <c r="C8539" s="47">
        <v>11.02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11.02</v>
      </c>
      <c r="L8539" s="46">
        <f t="shared" si="828"/>
        <v>11.02</v>
      </c>
    </row>
    <row r="8540" spans="1:12" x14ac:dyDescent="0.25">
      <c r="A8540" s="44">
        <v>45037</v>
      </c>
      <c r="B8540" s="45">
        <v>0.75</v>
      </c>
      <c r="C8540" s="47">
        <v>10.174289999999999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10.174289999999999</v>
      </c>
      <c r="L8540" s="46">
        <f t="shared" si="828"/>
        <v>10.174289999999999</v>
      </c>
    </row>
    <row r="8541" spans="1:12" x14ac:dyDescent="0.25">
      <c r="A8541" s="44">
        <v>45037</v>
      </c>
      <c r="B8541" s="45">
        <v>0.79166666666666663</v>
      </c>
      <c r="C8541" s="47">
        <v>9.5014299999999992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9.5014299999999992</v>
      </c>
      <c r="L8541" s="46">
        <f t="shared" si="828"/>
        <v>9.5014299999999992</v>
      </c>
    </row>
    <row r="8542" spans="1:12" x14ac:dyDescent="0.25">
      <c r="A8542" s="44">
        <v>45037</v>
      </c>
      <c r="B8542" s="45">
        <v>0.83333333333333337</v>
      </c>
      <c r="C8542" s="47">
        <v>9.5876199999999994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9.5876199999999994</v>
      </c>
      <c r="L8542" s="46">
        <f t="shared" si="828"/>
        <v>9.5876199999999994</v>
      </c>
    </row>
    <row r="8543" spans="1:12" x14ac:dyDescent="0.25">
      <c r="A8543" s="44">
        <v>45037</v>
      </c>
      <c r="B8543" s="45">
        <v>0.875</v>
      </c>
      <c r="C8543" s="47">
        <v>8.6990499999999997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8.6990499999999997</v>
      </c>
      <c r="L8543" s="46">
        <f t="shared" si="828"/>
        <v>8.6990499999999997</v>
      </c>
    </row>
    <row r="8544" spans="1:12" x14ac:dyDescent="0.25">
      <c r="A8544" s="44">
        <v>45037</v>
      </c>
      <c r="B8544" s="45">
        <v>0.91666666666666663</v>
      </c>
      <c r="C8544" s="47">
        <v>7.9542900000000003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7.9542900000000003</v>
      </c>
      <c r="L8544" s="46">
        <f t="shared" si="828"/>
        <v>7.9542900000000003</v>
      </c>
    </row>
    <row r="8545" spans="1:12" x14ac:dyDescent="0.25">
      <c r="A8545" s="44">
        <v>45037</v>
      </c>
      <c r="B8545" s="45">
        <v>0.95833333333333337</v>
      </c>
      <c r="C8545" s="47">
        <v>7.5152400000000004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7.5152400000000004</v>
      </c>
      <c r="L8545" s="46">
        <f t="shared" si="828"/>
        <v>7.5152400000000004</v>
      </c>
    </row>
    <row r="8546" spans="1:12" x14ac:dyDescent="0.25">
      <c r="A8546" s="44">
        <v>45038</v>
      </c>
      <c r="B8546" s="45">
        <v>0</v>
      </c>
      <c r="C8546" s="47">
        <v>7.3079999999999998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7.3079999999999998</v>
      </c>
      <c r="L8546" s="46">
        <f t="shared" si="828"/>
        <v>7.3079999999999998</v>
      </c>
    </row>
    <row r="8547" spans="1:12" x14ac:dyDescent="0.25">
      <c r="A8547" s="44">
        <v>45038</v>
      </c>
      <c r="B8547" s="45">
        <v>4.1666666666666664E-2</v>
      </c>
      <c r="C8547" s="47">
        <v>6.7720000000000002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6.7720000000000002</v>
      </c>
      <c r="L8547" s="46">
        <f t="shared" si="828"/>
        <v>6.7720000000000002</v>
      </c>
    </row>
    <row r="8548" spans="1:12" x14ac:dyDescent="0.25">
      <c r="A8548" s="44">
        <v>45038</v>
      </c>
      <c r="B8548" s="45">
        <v>8.3333333333333329E-2</v>
      </c>
      <c r="C8548" s="47">
        <v>6.4160000000000004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6.4160000000000004</v>
      </c>
      <c r="L8548" s="46">
        <f t="shared" si="828"/>
        <v>6.4160000000000004</v>
      </c>
    </row>
    <row r="8549" spans="1:12" x14ac:dyDescent="0.25">
      <c r="A8549" s="44">
        <v>45038</v>
      </c>
      <c r="B8549" s="45">
        <v>0.125</v>
      </c>
      <c r="C8549" s="47">
        <v>6.3659999999999997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6.3659999999999997</v>
      </c>
      <c r="L8549" s="46">
        <f t="shared" si="828"/>
        <v>6.3659999999999997</v>
      </c>
    </row>
    <row r="8550" spans="1:12" x14ac:dyDescent="0.25">
      <c r="A8550" s="44">
        <v>45038</v>
      </c>
      <c r="B8550" s="45">
        <v>0.16666666666666666</v>
      </c>
      <c r="C8550" s="47">
        <v>6.444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6.444</v>
      </c>
      <c r="L8550" s="46">
        <f t="shared" si="828"/>
        <v>6.444</v>
      </c>
    </row>
    <row r="8551" spans="1:12" x14ac:dyDescent="0.25">
      <c r="A8551" s="44">
        <v>45038</v>
      </c>
      <c r="B8551" s="45">
        <v>0.20833333333333334</v>
      </c>
      <c r="C8551" s="47">
        <v>6.8879999999999999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6.8879999999999999</v>
      </c>
      <c r="L8551" s="46">
        <f t="shared" si="828"/>
        <v>6.8879999999999999</v>
      </c>
    </row>
    <row r="8552" spans="1:12" x14ac:dyDescent="0.25">
      <c r="A8552" s="44">
        <v>45038</v>
      </c>
      <c r="B8552" s="45">
        <v>0.25</v>
      </c>
      <c r="C8552" s="47">
        <v>7.0780000000000003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7.0780000000000003</v>
      </c>
      <c r="L8552" s="46">
        <f t="shared" si="828"/>
        <v>7.0780000000000003</v>
      </c>
    </row>
    <row r="8553" spans="1:12" x14ac:dyDescent="0.25">
      <c r="A8553" s="44">
        <v>45038</v>
      </c>
      <c r="B8553" s="45">
        <v>0.29166666666666669</v>
      </c>
      <c r="C8553" s="47">
        <v>7.3419999999999996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7.3419999999999996</v>
      </c>
      <c r="L8553" s="46">
        <f t="shared" si="828"/>
        <v>7.3419999999999996</v>
      </c>
    </row>
    <row r="8554" spans="1:12" x14ac:dyDescent="0.25">
      <c r="A8554" s="44">
        <v>45038</v>
      </c>
      <c r="B8554" s="45">
        <v>0.33333333333333331</v>
      </c>
      <c r="C8554" s="47">
        <v>8.2479999999999993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8.2479999999999993</v>
      </c>
      <c r="L8554" s="46">
        <f t="shared" si="828"/>
        <v>8.2479999999999993</v>
      </c>
    </row>
    <row r="8555" spans="1:12" x14ac:dyDescent="0.25">
      <c r="A8555" s="44">
        <v>45038</v>
      </c>
      <c r="B8555" s="45">
        <v>0.375</v>
      </c>
      <c r="C8555" s="47">
        <v>8.734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8.734</v>
      </c>
      <c r="L8555" s="46">
        <f t="shared" si="828"/>
        <v>8.734</v>
      </c>
    </row>
    <row r="8556" spans="1:12" x14ac:dyDescent="0.25">
      <c r="A8556" s="44">
        <v>45038</v>
      </c>
      <c r="B8556" s="45">
        <v>0.41666666666666669</v>
      </c>
      <c r="C8556" s="47">
        <v>9.1959999999999997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9.1959999999999997</v>
      </c>
      <c r="L8556" s="46">
        <f t="shared" si="828"/>
        <v>9.1959999999999997</v>
      </c>
    </row>
    <row r="8557" spans="1:12" x14ac:dyDescent="0.25">
      <c r="A8557" s="44">
        <v>45038</v>
      </c>
      <c r="B8557" s="45">
        <v>0.45833333333333331</v>
      </c>
      <c r="C8557" s="47">
        <v>9.3320000000000007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9.3320000000000007</v>
      </c>
      <c r="L8557" s="46">
        <f t="shared" si="828"/>
        <v>9.3320000000000007</v>
      </c>
    </row>
    <row r="8558" spans="1:12" x14ac:dyDescent="0.25">
      <c r="A8558" s="44">
        <v>45038</v>
      </c>
      <c r="B8558" s="45">
        <v>0.5</v>
      </c>
      <c r="C8558" s="47">
        <v>9.3919999999999995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9.3919999999999995</v>
      </c>
      <c r="L8558" s="46">
        <f t="shared" si="828"/>
        <v>9.3919999999999995</v>
      </c>
    </row>
    <row r="8559" spans="1:12" x14ac:dyDescent="0.25">
      <c r="A8559" s="44">
        <v>45038</v>
      </c>
      <c r="B8559" s="45">
        <v>0.54166666666666663</v>
      </c>
      <c r="C8559" s="47">
        <v>9.44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9.44</v>
      </c>
      <c r="L8559" s="46">
        <f t="shared" si="828"/>
        <v>9.44</v>
      </c>
    </row>
    <row r="8560" spans="1:12" x14ac:dyDescent="0.25">
      <c r="A8560" s="44">
        <v>45038</v>
      </c>
      <c r="B8560" s="45">
        <v>0.58333333333333337</v>
      </c>
      <c r="C8560" s="47">
        <v>9.44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9.44</v>
      </c>
      <c r="L8560" s="46">
        <f t="shared" si="828"/>
        <v>9.44</v>
      </c>
    </row>
    <row r="8561" spans="1:12" x14ac:dyDescent="0.25">
      <c r="A8561" s="44">
        <v>45038</v>
      </c>
      <c r="B8561" s="45">
        <v>0.625</v>
      </c>
      <c r="C8561" s="47">
        <v>9.5839999999999996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9.5839999999999996</v>
      </c>
      <c r="L8561" s="46">
        <f t="shared" si="828"/>
        <v>9.5839999999999996</v>
      </c>
    </row>
    <row r="8562" spans="1:12" x14ac:dyDescent="0.25">
      <c r="A8562" s="44">
        <v>45038</v>
      </c>
      <c r="B8562" s="45">
        <v>0.66666666666666663</v>
      </c>
      <c r="C8562" s="47">
        <v>9.5660000000000007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9.5660000000000007</v>
      </c>
      <c r="L8562" s="46">
        <f t="shared" si="828"/>
        <v>9.5660000000000007</v>
      </c>
    </row>
    <row r="8563" spans="1:12" x14ac:dyDescent="0.25">
      <c r="A8563" s="44">
        <v>45038</v>
      </c>
      <c r="B8563" s="45">
        <v>0.70833333333333337</v>
      </c>
      <c r="C8563" s="47">
        <v>9.6140000000000008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9.6140000000000008</v>
      </c>
      <c r="L8563" s="46">
        <f t="shared" si="828"/>
        <v>9.6140000000000008</v>
      </c>
    </row>
    <row r="8564" spans="1:12" x14ac:dyDescent="0.25">
      <c r="A8564" s="44">
        <v>45038</v>
      </c>
      <c r="B8564" s="45">
        <v>0.75</v>
      </c>
      <c r="C8564" s="47">
        <v>9.3960000000000008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9.3960000000000008</v>
      </c>
      <c r="L8564" s="46">
        <f t="shared" si="828"/>
        <v>9.3960000000000008</v>
      </c>
    </row>
    <row r="8565" spans="1:12" x14ac:dyDescent="0.25">
      <c r="A8565" s="44">
        <v>45038</v>
      </c>
      <c r="B8565" s="45">
        <v>0.79166666666666663</v>
      </c>
      <c r="C8565" s="47">
        <v>9.0459999999999994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9.0459999999999994</v>
      </c>
      <c r="L8565" s="46">
        <f t="shared" si="828"/>
        <v>9.0459999999999994</v>
      </c>
    </row>
    <row r="8566" spans="1:12" x14ac:dyDescent="0.25">
      <c r="A8566" s="44">
        <v>45038</v>
      </c>
      <c r="B8566" s="45">
        <v>0.83333333333333337</v>
      </c>
      <c r="C8566" s="47">
        <v>9.4139999999999997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9.4139999999999997</v>
      </c>
      <c r="L8566" s="46">
        <f t="shared" si="828"/>
        <v>9.4139999999999997</v>
      </c>
    </row>
    <row r="8567" spans="1:12" x14ac:dyDescent="0.25">
      <c r="A8567" s="44">
        <v>45038</v>
      </c>
      <c r="B8567" s="45">
        <v>0.875</v>
      </c>
      <c r="C8567" s="47">
        <v>8.83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8.83</v>
      </c>
      <c r="L8567" s="46">
        <f t="shared" si="828"/>
        <v>8.83</v>
      </c>
    </row>
    <row r="8568" spans="1:12" x14ac:dyDescent="0.25">
      <c r="A8568" s="44">
        <v>45038</v>
      </c>
      <c r="B8568" s="45">
        <v>0.91666666666666663</v>
      </c>
      <c r="C8568" s="47">
        <v>8.2579999999999991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8.2579999999999991</v>
      </c>
      <c r="L8568" s="46">
        <f t="shared" si="828"/>
        <v>8.2579999999999991</v>
      </c>
    </row>
    <row r="8569" spans="1:12" x14ac:dyDescent="0.25">
      <c r="A8569" s="44">
        <v>45038</v>
      </c>
      <c r="B8569" s="45">
        <v>0.95833333333333337</v>
      </c>
      <c r="C8569" s="47">
        <v>7.9160000000000004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7.9160000000000004</v>
      </c>
      <c r="L8569" s="46">
        <f t="shared" si="828"/>
        <v>7.9160000000000004</v>
      </c>
    </row>
    <row r="8570" spans="1:12" x14ac:dyDescent="0.25">
      <c r="A8570" s="44">
        <v>45039</v>
      </c>
      <c r="B8570" s="45">
        <v>0</v>
      </c>
      <c r="C8570" s="47">
        <v>7.4124999999999996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7.4124999999999996</v>
      </c>
      <c r="L8570" s="46">
        <f t="shared" si="828"/>
        <v>7.4124999999999996</v>
      </c>
    </row>
    <row r="8571" spans="1:12" x14ac:dyDescent="0.25">
      <c r="A8571" s="44">
        <v>45039</v>
      </c>
      <c r="B8571" s="45">
        <v>4.1666666666666664E-2</v>
      </c>
      <c r="C8571" s="47">
        <v>6.88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6.88</v>
      </c>
      <c r="L8571" s="46">
        <f t="shared" si="828"/>
        <v>6.88</v>
      </c>
    </row>
    <row r="8572" spans="1:12" x14ac:dyDescent="0.25">
      <c r="A8572" s="44">
        <v>45039</v>
      </c>
      <c r="B8572" s="45">
        <v>8.3333333333333329E-2</v>
      </c>
      <c r="C8572" s="47">
        <v>6.5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6.5</v>
      </c>
      <c r="L8572" s="46">
        <f t="shared" si="828"/>
        <v>6.5</v>
      </c>
    </row>
    <row r="8573" spans="1:12" x14ac:dyDescent="0.25">
      <c r="A8573" s="44">
        <v>45039</v>
      </c>
      <c r="B8573" s="45">
        <v>0.125</v>
      </c>
      <c r="C8573" s="47">
        <v>6.4749999999999996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6.4749999999999996</v>
      </c>
      <c r="L8573" s="46">
        <f t="shared" si="828"/>
        <v>6.4749999999999996</v>
      </c>
    </row>
    <row r="8574" spans="1:12" x14ac:dyDescent="0.25">
      <c r="A8574" s="44">
        <v>45039</v>
      </c>
      <c r="B8574" s="45">
        <v>0.16666666666666666</v>
      </c>
      <c r="C8574" s="47">
        <v>6.5049999999999999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6.5049999999999999</v>
      </c>
      <c r="L8574" s="46">
        <f t="shared" si="828"/>
        <v>6.5049999999999999</v>
      </c>
    </row>
    <row r="8575" spans="1:12" x14ac:dyDescent="0.25">
      <c r="A8575" s="44">
        <v>45039</v>
      </c>
      <c r="B8575" s="45">
        <v>0.20833333333333334</v>
      </c>
      <c r="C8575" s="47">
        <v>6.6875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6.6875</v>
      </c>
      <c r="L8575" s="46">
        <f t="shared" si="828"/>
        <v>6.6875</v>
      </c>
    </row>
    <row r="8576" spans="1:12" x14ac:dyDescent="0.25">
      <c r="A8576" s="44">
        <v>45039</v>
      </c>
      <c r="B8576" s="45">
        <v>0.25</v>
      </c>
      <c r="C8576" s="47">
        <v>6.63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6.63</v>
      </c>
      <c r="L8576" s="46">
        <f t="shared" si="828"/>
        <v>6.63</v>
      </c>
    </row>
    <row r="8577" spans="1:12" x14ac:dyDescent="0.25">
      <c r="A8577" s="44">
        <v>45039</v>
      </c>
      <c r="B8577" s="45">
        <v>0.29166666666666669</v>
      </c>
      <c r="C8577" s="47">
        <v>6.4074999999999998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6.4074999999999998</v>
      </c>
      <c r="L8577" s="46">
        <f t="shared" si="828"/>
        <v>6.4074999999999998</v>
      </c>
    </row>
    <row r="8578" spans="1:12" x14ac:dyDescent="0.25">
      <c r="A8578" s="44">
        <v>45039</v>
      </c>
      <c r="B8578" s="45">
        <v>0.33333333333333331</v>
      </c>
      <c r="C8578" s="47">
        <v>6.7050000000000001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6.7050000000000001</v>
      </c>
      <c r="L8578" s="46">
        <f t="shared" si="828"/>
        <v>6.7050000000000001</v>
      </c>
    </row>
    <row r="8579" spans="1:12" x14ac:dyDescent="0.25">
      <c r="A8579" s="44">
        <v>45039</v>
      </c>
      <c r="B8579" s="45">
        <v>0.375</v>
      </c>
      <c r="C8579" s="47">
        <v>7.36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7.36</v>
      </c>
      <c r="L8579" s="46">
        <f t="shared" ref="L8579:L8642" si="834">I8579+J8579+K8579</f>
        <v>7.36</v>
      </c>
    </row>
    <row r="8580" spans="1:12" x14ac:dyDescent="0.25">
      <c r="A8580" s="44">
        <v>45039</v>
      </c>
      <c r="B8580" s="45">
        <v>0.41666666666666669</v>
      </c>
      <c r="C8580" s="47">
        <v>7.9225000000000003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7.9225000000000003</v>
      </c>
      <c r="L8580" s="46">
        <f t="shared" si="834"/>
        <v>7.9225000000000003</v>
      </c>
    </row>
    <row r="8581" spans="1:12" x14ac:dyDescent="0.25">
      <c r="A8581" s="44">
        <v>45039</v>
      </c>
      <c r="B8581" s="45">
        <v>0.45833333333333331</v>
      </c>
      <c r="C8581" s="47">
        <v>8.0975000000000001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8.0975000000000001</v>
      </c>
      <c r="L8581" s="46">
        <f t="shared" si="834"/>
        <v>8.0975000000000001</v>
      </c>
    </row>
    <row r="8582" spans="1:12" x14ac:dyDescent="0.25">
      <c r="A8582" s="44">
        <v>45039</v>
      </c>
      <c r="B8582" s="45">
        <v>0.5</v>
      </c>
      <c r="C8582" s="47">
        <v>8.34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8.34</v>
      </c>
      <c r="L8582" s="46">
        <f t="shared" si="834"/>
        <v>8.34</v>
      </c>
    </row>
    <row r="8583" spans="1:12" x14ac:dyDescent="0.25">
      <c r="A8583" s="44">
        <v>45039</v>
      </c>
      <c r="B8583" s="45">
        <v>0.54166666666666663</v>
      </c>
      <c r="C8583" s="47">
        <v>8.5124999999999993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8.5124999999999993</v>
      </c>
      <c r="L8583" s="46">
        <f t="shared" si="834"/>
        <v>8.5124999999999993</v>
      </c>
    </row>
    <row r="8584" spans="1:12" x14ac:dyDescent="0.25">
      <c r="A8584" s="44">
        <v>45039</v>
      </c>
      <c r="B8584" s="45">
        <v>0.58333333333333337</v>
      </c>
      <c r="C8584" s="47">
        <v>8.5449999999999999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8.5449999999999999</v>
      </c>
      <c r="L8584" s="46">
        <f t="shared" si="834"/>
        <v>8.5449999999999999</v>
      </c>
    </row>
    <row r="8585" spans="1:12" x14ac:dyDescent="0.25">
      <c r="A8585" s="44">
        <v>45039</v>
      </c>
      <c r="B8585" s="45">
        <v>0.625</v>
      </c>
      <c r="C8585" s="47">
        <v>8.5374999999999996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8.5374999999999996</v>
      </c>
      <c r="L8585" s="46">
        <f t="shared" si="834"/>
        <v>8.5374999999999996</v>
      </c>
    </row>
    <row r="8586" spans="1:12" x14ac:dyDescent="0.25">
      <c r="A8586" s="44">
        <v>45039</v>
      </c>
      <c r="B8586" s="45">
        <v>0.66666666666666663</v>
      </c>
      <c r="C8586" s="47">
        <v>8.5299999999999994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8.5299999999999994</v>
      </c>
      <c r="L8586" s="46">
        <f t="shared" si="834"/>
        <v>8.5299999999999994</v>
      </c>
    </row>
    <row r="8587" spans="1:12" x14ac:dyDescent="0.25">
      <c r="A8587" s="44">
        <v>45039</v>
      </c>
      <c r="B8587" s="45">
        <v>0.70833333333333337</v>
      </c>
      <c r="C8587" s="47">
        <v>8.5775000000000006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8.5775000000000006</v>
      </c>
      <c r="L8587" s="46">
        <f t="shared" si="834"/>
        <v>8.5775000000000006</v>
      </c>
    </row>
    <row r="8588" spans="1:12" x14ac:dyDescent="0.25">
      <c r="A8588" s="44">
        <v>45039</v>
      </c>
      <c r="B8588" s="45">
        <v>0.75</v>
      </c>
      <c r="C8588" s="47">
        <v>7.8724999999999996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7.8724999999999996</v>
      </c>
      <c r="L8588" s="46">
        <f t="shared" si="834"/>
        <v>7.8724999999999996</v>
      </c>
    </row>
    <row r="8589" spans="1:12" x14ac:dyDescent="0.25">
      <c r="A8589" s="44">
        <v>45039</v>
      </c>
      <c r="B8589" s="45">
        <v>0.79166666666666663</v>
      </c>
      <c r="C8589" s="47">
        <v>7.2125000000000004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7.2125000000000004</v>
      </c>
      <c r="L8589" s="46">
        <f t="shared" si="834"/>
        <v>7.2125000000000004</v>
      </c>
    </row>
    <row r="8590" spans="1:12" x14ac:dyDescent="0.25">
      <c r="A8590" s="44">
        <v>45039</v>
      </c>
      <c r="B8590" s="45">
        <v>0.83333333333333337</v>
      </c>
      <c r="C8590" s="47">
        <v>7.5625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7.5625</v>
      </c>
      <c r="L8590" s="46">
        <f t="shared" si="834"/>
        <v>7.5625</v>
      </c>
    </row>
    <row r="8591" spans="1:12" x14ac:dyDescent="0.25">
      <c r="A8591" s="44">
        <v>45039</v>
      </c>
      <c r="B8591" s="45">
        <v>0.875</v>
      </c>
      <c r="C8591" s="47">
        <v>7.2925000000000004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7.2925000000000004</v>
      </c>
      <c r="L8591" s="46">
        <f t="shared" si="834"/>
        <v>7.2925000000000004</v>
      </c>
    </row>
    <row r="8592" spans="1:12" x14ac:dyDescent="0.25">
      <c r="A8592" s="44">
        <v>45039</v>
      </c>
      <c r="B8592" s="45">
        <v>0.91666666666666663</v>
      </c>
      <c r="C8592" s="47">
        <v>7.26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7.26</v>
      </c>
      <c r="L8592" s="46">
        <f t="shared" si="834"/>
        <v>7.26</v>
      </c>
    </row>
    <row r="8593" spans="1:12" x14ac:dyDescent="0.25">
      <c r="A8593" s="44">
        <v>45039</v>
      </c>
      <c r="B8593" s="45">
        <v>0.95833333333333337</v>
      </c>
      <c r="C8593" s="47">
        <v>7.08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7.08</v>
      </c>
      <c r="L8593" s="46">
        <f t="shared" si="834"/>
        <v>7.08</v>
      </c>
    </row>
    <row r="8594" spans="1:12" x14ac:dyDescent="0.25">
      <c r="A8594" s="44">
        <v>45040</v>
      </c>
      <c r="B8594" s="45">
        <v>0</v>
      </c>
      <c r="C8594" s="47">
        <v>7.05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7.05</v>
      </c>
      <c r="L8594" s="46">
        <f t="shared" si="834"/>
        <v>7.05</v>
      </c>
    </row>
    <row r="8595" spans="1:12" x14ac:dyDescent="0.25">
      <c r="A8595" s="44">
        <v>45040</v>
      </c>
      <c r="B8595" s="45">
        <v>4.1666666666666664E-2</v>
      </c>
      <c r="C8595" s="47">
        <v>6.6214300000000001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6.6214300000000001</v>
      </c>
      <c r="L8595" s="46">
        <f t="shared" si="834"/>
        <v>6.6214300000000001</v>
      </c>
    </row>
    <row r="8596" spans="1:12" x14ac:dyDescent="0.25">
      <c r="A8596" s="44">
        <v>45040</v>
      </c>
      <c r="B8596" s="45">
        <v>8.3333333333333329E-2</v>
      </c>
      <c r="C8596" s="47">
        <v>6.32857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6.32857</v>
      </c>
      <c r="L8596" s="46">
        <f t="shared" si="834"/>
        <v>6.32857</v>
      </c>
    </row>
    <row r="8597" spans="1:12" x14ac:dyDescent="0.25">
      <c r="A8597" s="44">
        <v>45040</v>
      </c>
      <c r="B8597" s="45">
        <v>0.125</v>
      </c>
      <c r="C8597" s="47">
        <v>6.4171399999999998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6.4171399999999998</v>
      </c>
      <c r="L8597" s="46">
        <f t="shared" si="834"/>
        <v>6.4171399999999998</v>
      </c>
    </row>
    <row r="8598" spans="1:12" x14ac:dyDescent="0.25">
      <c r="A8598" s="44">
        <v>45040</v>
      </c>
      <c r="B8598" s="45">
        <v>0.16666666666666666</v>
      </c>
      <c r="C8598" s="47">
        <v>6.6952400000000001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6.6952400000000001</v>
      </c>
      <c r="L8598" s="46">
        <f t="shared" si="834"/>
        <v>6.6952400000000001</v>
      </c>
    </row>
    <row r="8599" spans="1:12" x14ac:dyDescent="0.25">
      <c r="A8599" s="44">
        <v>45040</v>
      </c>
      <c r="B8599" s="45">
        <v>0.20833333333333334</v>
      </c>
      <c r="C8599" s="47">
        <v>7.48095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7.48095</v>
      </c>
      <c r="L8599" s="46">
        <f t="shared" si="834"/>
        <v>7.48095</v>
      </c>
    </row>
    <row r="8600" spans="1:12" x14ac:dyDescent="0.25">
      <c r="A8600" s="44">
        <v>45040</v>
      </c>
      <c r="B8600" s="45">
        <v>0.25</v>
      </c>
      <c r="C8600" s="47">
        <v>8.4481000000000002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8.4481000000000002</v>
      </c>
      <c r="L8600" s="46">
        <f t="shared" si="834"/>
        <v>8.4481000000000002</v>
      </c>
    </row>
    <row r="8601" spans="1:12" x14ac:dyDescent="0.25">
      <c r="A8601" s="44">
        <v>45040</v>
      </c>
      <c r="B8601" s="45">
        <v>0.29166666666666669</v>
      </c>
      <c r="C8601" s="47">
        <v>9.3004800000000003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9.3004800000000003</v>
      </c>
      <c r="L8601" s="46">
        <f t="shared" si="834"/>
        <v>9.3004800000000003</v>
      </c>
    </row>
    <row r="8602" spans="1:12" x14ac:dyDescent="0.25">
      <c r="A8602" s="44">
        <v>45040</v>
      </c>
      <c r="B8602" s="45">
        <v>0.33333333333333331</v>
      </c>
      <c r="C8602" s="47">
        <v>11.155709999999999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11.155709999999999</v>
      </c>
      <c r="L8602" s="46">
        <f t="shared" si="834"/>
        <v>11.155709999999999</v>
      </c>
    </row>
    <row r="8603" spans="1:12" x14ac:dyDescent="0.25">
      <c r="A8603" s="44">
        <v>45040</v>
      </c>
      <c r="B8603" s="45">
        <v>0.375</v>
      </c>
      <c r="C8603" s="47">
        <v>11.921430000000001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11.921430000000001</v>
      </c>
      <c r="L8603" s="46">
        <f t="shared" si="834"/>
        <v>11.921430000000001</v>
      </c>
    </row>
    <row r="8604" spans="1:12" x14ac:dyDescent="0.25">
      <c r="A8604" s="44">
        <v>45040</v>
      </c>
      <c r="B8604" s="45">
        <v>0.41666666666666669</v>
      </c>
      <c r="C8604" s="47">
        <v>12.4719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12.4719</v>
      </c>
      <c r="L8604" s="46">
        <f t="shared" si="834"/>
        <v>12.4719</v>
      </c>
    </row>
    <row r="8605" spans="1:12" x14ac:dyDescent="0.25">
      <c r="A8605" s="44">
        <v>45040</v>
      </c>
      <c r="B8605" s="45">
        <v>0.45833333333333331</v>
      </c>
      <c r="C8605" s="47">
        <v>12.717140000000001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12.717140000000001</v>
      </c>
      <c r="L8605" s="46">
        <f t="shared" si="834"/>
        <v>12.717140000000001</v>
      </c>
    </row>
    <row r="8606" spans="1:12" x14ac:dyDescent="0.25">
      <c r="A8606" s="44">
        <v>45040</v>
      </c>
      <c r="B8606" s="45">
        <v>0.5</v>
      </c>
      <c r="C8606" s="47">
        <v>12.665710000000001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12.665710000000001</v>
      </c>
      <c r="L8606" s="46">
        <f t="shared" si="834"/>
        <v>12.665710000000001</v>
      </c>
    </row>
    <row r="8607" spans="1:12" x14ac:dyDescent="0.25">
      <c r="A8607" s="44">
        <v>45040</v>
      </c>
      <c r="B8607" s="45">
        <v>0.54166666666666663</v>
      </c>
      <c r="C8607" s="47">
        <v>12.81476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12.81476</v>
      </c>
      <c r="L8607" s="46">
        <f t="shared" si="834"/>
        <v>12.81476</v>
      </c>
    </row>
    <row r="8608" spans="1:12" x14ac:dyDescent="0.25">
      <c r="A8608" s="44">
        <v>45040</v>
      </c>
      <c r="B8608" s="45">
        <v>0.58333333333333337</v>
      </c>
      <c r="C8608" s="47">
        <v>12.64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12.64</v>
      </c>
      <c r="L8608" s="46">
        <f t="shared" si="834"/>
        <v>12.64</v>
      </c>
    </row>
    <row r="8609" spans="1:12" x14ac:dyDescent="0.25">
      <c r="A8609" s="44">
        <v>45040</v>
      </c>
      <c r="B8609" s="45">
        <v>0.625</v>
      </c>
      <c r="C8609" s="47">
        <v>12.44857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12.44857</v>
      </c>
      <c r="L8609" s="46">
        <f t="shared" si="834"/>
        <v>12.44857</v>
      </c>
    </row>
    <row r="8610" spans="1:12" x14ac:dyDescent="0.25">
      <c r="A8610" s="44">
        <v>45040</v>
      </c>
      <c r="B8610" s="45">
        <v>0.66666666666666663</v>
      </c>
      <c r="C8610" s="47">
        <v>11.93952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11.93952</v>
      </c>
      <c r="L8610" s="46">
        <f t="shared" si="834"/>
        <v>11.93952</v>
      </c>
    </row>
    <row r="8611" spans="1:12" x14ac:dyDescent="0.25">
      <c r="A8611" s="44">
        <v>45040</v>
      </c>
      <c r="B8611" s="45">
        <v>0.70833333333333337</v>
      </c>
      <c r="C8611" s="47">
        <v>11.02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11.02</v>
      </c>
      <c r="L8611" s="46">
        <f t="shared" si="834"/>
        <v>11.02</v>
      </c>
    </row>
    <row r="8612" spans="1:12" x14ac:dyDescent="0.25">
      <c r="A8612" s="44">
        <v>45040</v>
      </c>
      <c r="B8612" s="45">
        <v>0.75</v>
      </c>
      <c r="C8612" s="47">
        <v>10.174289999999999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10.174289999999999</v>
      </c>
      <c r="L8612" s="46">
        <f t="shared" si="834"/>
        <v>10.174289999999999</v>
      </c>
    </row>
    <row r="8613" spans="1:12" x14ac:dyDescent="0.25">
      <c r="A8613" s="44">
        <v>45040</v>
      </c>
      <c r="B8613" s="45">
        <v>0.79166666666666663</v>
      </c>
      <c r="C8613" s="47">
        <v>9.5014299999999992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9.5014299999999992</v>
      </c>
      <c r="L8613" s="46">
        <f t="shared" si="834"/>
        <v>9.5014299999999992</v>
      </c>
    </row>
    <row r="8614" spans="1:12" x14ac:dyDescent="0.25">
      <c r="A8614" s="44">
        <v>45040</v>
      </c>
      <c r="B8614" s="45">
        <v>0.83333333333333337</v>
      </c>
      <c r="C8614" s="47">
        <v>9.5876199999999994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9.5876199999999994</v>
      </c>
      <c r="L8614" s="46">
        <f t="shared" si="834"/>
        <v>9.5876199999999994</v>
      </c>
    </row>
    <row r="8615" spans="1:12" x14ac:dyDescent="0.25">
      <c r="A8615" s="44">
        <v>45040</v>
      </c>
      <c r="B8615" s="45">
        <v>0.875</v>
      </c>
      <c r="C8615" s="47">
        <v>8.6990499999999997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8.6990499999999997</v>
      </c>
      <c r="L8615" s="46">
        <f t="shared" si="834"/>
        <v>8.6990499999999997</v>
      </c>
    </row>
    <row r="8616" spans="1:12" x14ac:dyDescent="0.25">
      <c r="A8616" s="44">
        <v>45040</v>
      </c>
      <c r="B8616" s="45">
        <v>0.91666666666666663</v>
      </c>
      <c r="C8616" s="47">
        <v>7.9542900000000003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7.9542900000000003</v>
      </c>
      <c r="L8616" s="46">
        <f t="shared" si="834"/>
        <v>7.9542900000000003</v>
      </c>
    </row>
    <row r="8617" spans="1:12" x14ac:dyDescent="0.25">
      <c r="A8617" s="44">
        <v>45040</v>
      </c>
      <c r="B8617" s="45">
        <v>0.95833333333333337</v>
      </c>
      <c r="C8617" s="47">
        <v>7.5152400000000004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7.5152400000000004</v>
      </c>
      <c r="L8617" s="46">
        <f t="shared" si="834"/>
        <v>7.5152400000000004</v>
      </c>
    </row>
    <row r="8618" spans="1:12" x14ac:dyDescent="0.25">
      <c r="A8618" s="44">
        <v>45041</v>
      </c>
      <c r="B8618" s="45">
        <v>0</v>
      </c>
      <c r="C8618" s="47">
        <v>7.05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7.05</v>
      </c>
      <c r="L8618" s="46">
        <f t="shared" si="834"/>
        <v>7.05</v>
      </c>
    </row>
    <row r="8619" spans="1:12" x14ac:dyDescent="0.25">
      <c r="A8619" s="44">
        <v>45041</v>
      </c>
      <c r="B8619" s="45">
        <v>4.1666666666666664E-2</v>
      </c>
      <c r="C8619" s="47">
        <v>6.6214300000000001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6.6214300000000001</v>
      </c>
      <c r="L8619" s="46">
        <f t="shared" si="834"/>
        <v>6.6214300000000001</v>
      </c>
    </row>
    <row r="8620" spans="1:12" x14ac:dyDescent="0.25">
      <c r="A8620" s="44">
        <v>45041</v>
      </c>
      <c r="B8620" s="45">
        <v>8.3333333333333329E-2</v>
      </c>
      <c r="C8620" s="47">
        <v>6.32857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6.32857</v>
      </c>
      <c r="L8620" s="46">
        <f t="shared" si="834"/>
        <v>6.32857</v>
      </c>
    </row>
    <row r="8621" spans="1:12" x14ac:dyDescent="0.25">
      <c r="A8621" s="44">
        <v>45041</v>
      </c>
      <c r="B8621" s="45">
        <v>0.125</v>
      </c>
      <c r="C8621" s="47">
        <v>6.4171399999999998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6.4171399999999998</v>
      </c>
      <c r="L8621" s="46">
        <f t="shared" si="834"/>
        <v>6.4171399999999998</v>
      </c>
    </row>
    <row r="8622" spans="1:12" x14ac:dyDescent="0.25">
      <c r="A8622" s="44">
        <v>45041</v>
      </c>
      <c r="B8622" s="45">
        <v>0.16666666666666666</v>
      </c>
      <c r="C8622" s="47">
        <v>6.6952400000000001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6.6952400000000001</v>
      </c>
      <c r="L8622" s="46">
        <f t="shared" si="834"/>
        <v>6.6952400000000001</v>
      </c>
    </row>
    <row r="8623" spans="1:12" x14ac:dyDescent="0.25">
      <c r="A8623" s="44">
        <v>45041</v>
      </c>
      <c r="B8623" s="45">
        <v>0.20833333333333334</v>
      </c>
      <c r="C8623" s="47">
        <v>7.48095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7.48095</v>
      </c>
      <c r="L8623" s="46">
        <f t="shared" si="834"/>
        <v>7.48095</v>
      </c>
    </row>
    <row r="8624" spans="1:12" x14ac:dyDescent="0.25">
      <c r="A8624" s="44">
        <v>45041</v>
      </c>
      <c r="B8624" s="45">
        <v>0.25</v>
      </c>
      <c r="C8624" s="47">
        <v>8.4481000000000002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8.4481000000000002</v>
      </c>
      <c r="L8624" s="46">
        <f t="shared" si="834"/>
        <v>8.4481000000000002</v>
      </c>
    </row>
    <row r="8625" spans="1:12" x14ac:dyDescent="0.25">
      <c r="A8625" s="44">
        <v>45041</v>
      </c>
      <c r="B8625" s="45">
        <v>0.29166666666666669</v>
      </c>
      <c r="C8625" s="47">
        <v>9.3004800000000003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9.3004800000000003</v>
      </c>
      <c r="L8625" s="46">
        <f t="shared" si="834"/>
        <v>9.3004800000000003</v>
      </c>
    </row>
    <row r="8626" spans="1:12" x14ac:dyDescent="0.25">
      <c r="A8626" s="44">
        <v>45041</v>
      </c>
      <c r="B8626" s="45">
        <v>0.33333333333333331</v>
      </c>
      <c r="C8626" s="47">
        <v>11.155709999999999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11.155709999999999</v>
      </c>
      <c r="L8626" s="46">
        <f t="shared" si="834"/>
        <v>11.155709999999999</v>
      </c>
    </row>
    <row r="8627" spans="1:12" x14ac:dyDescent="0.25">
      <c r="A8627" s="44">
        <v>45041</v>
      </c>
      <c r="B8627" s="45">
        <v>0.375</v>
      </c>
      <c r="C8627" s="47">
        <v>11.921430000000001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11.921430000000001</v>
      </c>
      <c r="L8627" s="46">
        <f t="shared" si="834"/>
        <v>11.921430000000001</v>
      </c>
    </row>
    <row r="8628" spans="1:12" x14ac:dyDescent="0.25">
      <c r="A8628" s="44">
        <v>45041</v>
      </c>
      <c r="B8628" s="45">
        <v>0.41666666666666669</v>
      </c>
      <c r="C8628" s="47">
        <v>12.4719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12.4719</v>
      </c>
      <c r="L8628" s="46">
        <f t="shared" si="834"/>
        <v>12.4719</v>
      </c>
    </row>
    <row r="8629" spans="1:12" x14ac:dyDescent="0.25">
      <c r="A8629" s="44">
        <v>45041</v>
      </c>
      <c r="B8629" s="45">
        <v>0.45833333333333331</v>
      </c>
      <c r="C8629" s="47">
        <v>12.717140000000001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12.717140000000001</v>
      </c>
      <c r="L8629" s="46">
        <f t="shared" si="834"/>
        <v>12.717140000000001</v>
      </c>
    </row>
    <row r="8630" spans="1:12" x14ac:dyDescent="0.25">
      <c r="A8630" s="44">
        <v>45041</v>
      </c>
      <c r="B8630" s="45">
        <v>0.5</v>
      </c>
      <c r="C8630" s="47">
        <v>12.665710000000001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12.665710000000001</v>
      </c>
      <c r="L8630" s="46">
        <f t="shared" si="834"/>
        <v>12.665710000000001</v>
      </c>
    </row>
    <row r="8631" spans="1:12" x14ac:dyDescent="0.25">
      <c r="A8631" s="44">
        <v>45041</v>
      </c>
      <c r="B8631" s="45">
        <v>0.54166666666666663</v>
      </c>
      <c r="C8631" s="47">
        <v>12.81476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12.81476</v>
      </c>
      <c r="L8631" s="46">
        <f t="shared" si="834"/>
        <v>12.81476</v>
      </c>
    </row>
    <row r="8632" spans="1:12" x14ac:dyDescent="0.25">
      <c r="A8632" s="44">
        <v>45041</v>
      </c>
      <c r="B8632" s="45">
        <v>0.58333333333333337</v>
      </c>
      <c r="C8632" s="47">
        <v>12.64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12.64</v>
      </c>
      <c r="L8632" s="46">
        <f t="shared" si="834"/>
        <v>12.64</v>
      </c>
    </row>
    <row r="8633" spans="1:12" x14ac:dyDescent="0.25">
      <c r="A8633" s="44">
        <v>45041</v>
      </c>
      <c r="B8633" s="45">
        <v>0.625</v>
      </c>
      <c r="C8633" s="47">
        <v>12.44857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12.44857</v>
      </c>
      <c r="L8633" s="46">
        <f t="shared" si="834"/>
        <v>12.44857</v>
      </c>
    </row>
    <row r="8634" spans="1:12" x14ac:dyDescent="0.25">
      <c r="A8634" s="44">
        <v>45041</v>
      </c>
      <c r="B8634" s="45">
        <v>0.66666666666666663</v>
      </c>
      <c r="C8634" s="47">
        <v>11.93952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11.93952</v>
      </c>
      <c r="L8634" s="46">
        <f t="shared" si="834"/>
        <v>11.93952</v>
      </c>
    </row>
    <row r="8635" spans="1:12" x14ac:dyDescent="0.25">
      <c r="A8635" s="44">
        <v>45041</v>
      </c>
      <c r="B8635" s="45">
        <v>0.70833333333333337</v>
      </c>
      <c r="C8635" s="47">
        <v>11.02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11.02</v>
      </c>
      <c r="L8635" s="46">
        <f t="shared" si="834"/>
        <v>11.02</v>
      </c>
    </row>
    <row r="8636" spans="1:12" x14ac:dyDescent="0.25">
      <c r="A8636" s="44">
        <v>45041</v>
      </c>
      <c r="B8636" s="45">
        <v>0.75</v>
      </c>
      <c r="C8636" s="47">
        <v>10.174289999999999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10.174289999999999</v>
      </c>
      <c r="L8636" s="46">
        <f t="shared" si="834"/>
        <v>10.174289999999999</v>
      </c>
    </row>
    <row r="8637" spans="1:12" x14ac:dyDescent="0.25">
      <c r="A8637" s="44">
        <v>45041</v>
      </c>
      <c r="B8637" s="45">
        <v>0.79166666666666663</v>
      </c>
      <c r="C8637" s="47">
        <v>9.5014299999999992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9.5014299999999992</v>
      </c>
      <c r="L8637" s="46">
        <f t="shared" si="834"/>
        <v>9.5014299999999992</v>
      </c>
    </row>
    <row r="8638" spans="1:12" x14ac:dyDescent="0.25">
      <c r="A8638" s="44">
        <v>45041</v>
      </c>
      <c r="B8638" s="45">
        <v>0.83333333333333337</v>
      </c>
      <c r="C8638" s="47">
        <v>9.5876199999999994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9.5876199999999994</v>
      </c>
      <c r="L8638" s="46">
        <f t="shared" si="834"/>
        <v>9.5876199999999994</v>
      </c>
    </row>
    <row r="8639" spans="1:12" x14ac:dyDescent="0.25">
      <c r="A8639" s="44">
        <v>45041</v>
      </c>
      <c r="B8639" s="45">
        <v>0.875</v>
      </c>
      <c r="C8639" s="47">
        <v>8.6990499999999997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8.6990499999999997</v>
      </c>
      <c r="L8639" s="46">
        <f t="shared" si="834"/>
        <v>8.6990499999999997</v>
      </c>
    </row>
    <row r="8640" spans="1:12" x14ac:dyDescent="0.25">
      <c r="A8640" s="44">
        <v>45041</v>
      </c>
      <c r="B8640" s="45">
        <v>0.91666666666666663</v>
      </c>
      <c r="C8640" s="47">
        <v>7.9542900000000003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7.9542900000000003</v>
      </c>
      <c r="L8640" s="46">
        <f t="shared" si="834"/>
        <v>7.9542900000000003</v>
      </c>
    </row>
    <row r="8641" spans="1:12" x14ac:dyDescent="0.25">
      <c r="A8641" s="44">
        <v>45041</v>
      </c>
      <c r="B8641" s="45">
        <v>0.95833333333333337</v>
      </c>
      <c r="C8641" s="47">
        <v>7.5152400000000004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7.5152400000000004</v>
      </c>
      <c r="L8641" s="46">
        <f t="shared" si="834"/>
        <v>7.5152400000000004</v>
      </c>
    </row>
    <row r="8642" spans="1:12" x14ac:dyDescent="0.25">
      <c r="A8642" s="44">
        <v>45042</v>
      </c>
      <c r="B8642" s="45">
        <v>0</v>
      </c>
      <c r="C8642" s="47">
        <v>7.05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7.05</v>
      </c>
      <c r="L8642" s="46">
        <f t="shared" si="834"/>
        <v>7.05</v>
      </c>
    </row>
    <row r="8643" spans="1:12" x14ac:dyDescent="0.25">
      <c r="A8643" s="44">
        <v>45042</v>
      </c>
      <c r="B8643" s="45">
        <v>4.1666666666666664E-2</v>
      </c>
      <c r="C8643" s="47">
        <v>6.6214300000000001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6.6214300000000001</v>
      </c>
      <c r="L8643" s="46">
        <f t="shared" ref="L8643:L8706" si="840">I8643+J8643+K8643</f>
        <v>6.6214300000000001</v>
      </c>
    </row>
    <row r="8644" spans="1:12" x14ac:dyDescent="0.25">
      <c r="A8644" s="44">
        <v>45042</v>
      </c>
      <c r="B8644" s="45">
        <v>8.3333333333333329E-2</v>
      </c>
      <c r="C8644" s="47">
        <v>6.32857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6.32857</v>
      </c>
      <c r="L8644" s="46">
        <f t="shared" si="840"/>
        <v>6.32857</v>
      </c>
    </row>
    <row r="8645" spans="1:12" x14ac:dyDescent="0.25">
      <c r="A8645" s="44">
        <v>45042</v>
      </c>
      <c r="B8645" s="45">
        <v>0.125</v>
      </c>
      <c r="C8645" s="47">
        <v>6.4171399999999998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6.4171399999999998</v>
      </c>
      <c r="L8645" s="46">
        <f t="shared" si="840"/>
        <v>6.4171399999999998</v>
      </c>
    </row>
    <row r="8646" spans="1:12" x14ac:dyDescent="0.25">
      <c r="A8646" s="44">
        <v>45042</v>
      </c>
      <c r="B8646" s="45">
        <v>0.16666666666666666</v>
      </c>
      <c r="C8646" s="47">
        <v>6.6952400000000001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6.6952400000000001</v>
      </c>
      <c r="L8646" s="46">
        <f t="shared" si="840"/>
        <v>6.6952400000000001</v>
      </c>
    </row>
    <row r="8647" spans="1:12" x14ac:dyDescent="0.25">
      <c r="A8647" s="44">
        <v>45042</v>
      </c>
      <c r="B8647" s="45">
        <v>0.20833333333333334</v>
      </c>
      <c r="C8647" s="47">
        <v>7.48095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7.48095</v>
      </c>
      <c r="L8647" s="46">
        <f t="shared" si="840"/>
        <v>7.48095</v>
      </c>
    </row>
    <row r="8648" spans="1:12" x14ac:dyDescent="0.25">
      <c r="A8648" s="44">
        <v>45042</v>
      </c>
      <c r="B8648" s="45">
        <v>0.25</v>
      </c>
      <c r="C8648" s="47">
        <v>8.4481000000000002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8.4481000000000002</v>
      </c>
      <c r="L8648" s="46">
        <f t="shared" si="840"/>
        <v>8.4481000000000002</v>
      </c>
    </row>
    <row r="8649" spans="1:12" x14ac:dyDescent="0.25">
      <c r="A8649" s="44">
        <v>45042</v>
      </c>
      <c r="B8649" s="45">
        <v>0.29166666666666669</v>
      </c>
      <c r="C8649" s="47">
        <v>9.3004800000000003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9.3004800000000003</v>
      </c>
      <c r="L8649" s="46">
        <f t="shared" si="840"/>
        <v>9.3004800000000003</v>
      </c>
    </row>
    <row r="8650" spans="1:12" x14ac:dyDescent="0.25">
      <c r="A8650" s="44">
        <v>45042</v>
      </c>
      <c r="B8650" s="45">
        <v>0.33333333333333331</v>
      </c>
      <c r="C8650" s="47">
        <v>11.155709999999999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11.155709999999999</v>
      </c>
      <c r="L8650" s="46">
        <f t="shared" si="840"/>
        <v>11.155709999999999</v>
      </c>
    </row>
    <row r="8651" spans="1:12" x14ac:dyDescent="0.25">
      <c r="A8651" s="44">
        <v>45042</v>
      </c>
      <c r="B8651" s="45">
        <v>0.375</v>
      </c>
      <c r="C8651" s="47">
        <v>11.921430000000001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11.921430000000001</v>
      </c>
      <c r="L8651" s="46">
        <f t="shared" si="840"/>
        <v>11.921430000000001</v>
      </c>
    </row>
    <row r="8652" spans="1:12" x14ac:dyDescent="0.25">
      <c r="A8652" s="44">
        <v>45042</v>
      </c>
      <c r="B8652" s="45">
        <v>0.41666666666666669</v>
      </c>
      <c r="C8652" s="47">
        <v>12.4719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12.4719</v>
      </c>
      <c r="L8652" s="46">
        <f t="shared" si="840"/>
        <v>12.4719</v>
      </c>
    </row>
    <row r="8653" spans="1:12" x14ac:dyDescent="0.25">
      <c r="A8653" s="44">
        <v>45042</v>
      </c>
      <c r="B8653" s="45">
        <v>0.45833333333333331</v>
      </c>
      <c r="C8653" s="47">
        <v>12.717140000000001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12.717140000000001</v>
      </c>
      <c r="L8653" s="46">
        <f t="shared" si="840"/>
        <v>12.717140000000001</v>
      </c>
    </row>
    <row r="8654" spans="1:12" x14ac:dyDescent="0.25">
      <c r="A8654" s="44">
        <v>45042</v>
      </c>
      <c r="B8654" s="45">
        <v>0.5</v>
      </c>
      <c r="C8654" s="47">
        <v>12.665710000000001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12.665710000000001</v>
      </c>
      <c r="L8654" s="46">
        <f t="shared" si="840"/>
        <v>12.665710000000001</v>
      </c>
    </row>
    <row r="8655" spans="1:12" x14ac:dyDescent="0.25">
      <c r="A8655" s="44">
        <v>45042</v>
      </c>
      <c r="B8655" s="45">
        <v>0.54166666666666663</v>
      </c>
      <c r="C8655" s="47">
        <v>12.81476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12.81476</v>
      </c>
      <c r="L8655" s="46">
        <f t="shared" si="840"/>
        <v>12.81476</v>
      </c>
    </row>
    <row r="8656" spans="1:12" x14ac:dyDescent="0.25">
      <c r="A8656" s="44">
        <v>45042</v>
      </c>
      <c r="B8656" s="45">
        <v>0.58333333333333337</v>
      </c>
      <c r="C8656" s="47">
        <v>12.64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12.64</v>
      </c>
      <c r="L8656" s="46">
        <f t="shared" si="840"/>
        <v>12.64</v>
      </c>
    </row>
    <row r="8657" spans="1:12" x14ac:dyDescent="0.25">
      <c r="A8657" s="44">
        <v>45042</v>
      </c>
      <c r="B8657" s="45">
        <v>0.625</v>
      </c>
      <c r="C8657" s="47">
        <v>12.44857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12.44857</v>
      </c>
      <c r="L8657" s="46">
        <f t="shared" si="840"/>
        <v>12.44857</v>
      </c>
    </row>
    <row r="8658" spans="1:12" x14ac:dyDescent="0.25">
      <c r="A8658" s="44">
        <v>45042</v>
      </c>
      <c r="B8658" s="45">
        <v>0.66666666666666663</v>
      </c>
      <c r="C8658" s="47">
        <v>11.93952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11.93952</v>
      </c>
      <c r="L8658" s="46">
        <f t="shared" si="840"/>
        <v>11.93952</v>
      </c>
    </row>
    <row r="8659" spans="1:12" x14ac:dyDescent="0.25">
      <c r="A8659" s="44">
        <v>45042</v>
      </c>
      <c r="B8659" s="45">
        <v>0.70833333333333337</v>
      </c>
      <c r="C8659" s="47">
        <v>11.02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11.02</v>
      </c>
      <c r="L8659" s="46">
        <f t="shared" si="840"/>
        <v>11.02</v>
      </c>
    </row>
    <row r="8660" spans="1:12" x14ac:dyDescent="0.25">
      <c r="A8660" s="44">
        <v>45042</v>
      </c>
      <c r="B8660" s="45">
        <v>0.75</v>
      </c>
      <c r="C8660" s="47">
        <v>10.174289999999999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10.174289999999999</v>
      </c>
      <c r="L8660" s="46">
        <f t="shared" si="840"/>
        <v>10.174289999999999</v>
      </c>
    </row>
    <row r="8661" spans="1:12" x14ac:dyDescent="0.25">
      <c r="A8661" s="44">
        <v>45042</v>
      </c>
      <c r="B8661" s="45">
        <v>0.79166666666666663</v>
      </c>
      <c r="C8661" s="47">
        <v>9.5014299999999992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9.5014299999999992</v>
      </c>
      <c r="L8661" s="46">
        <f t="shared" si="840"/>
        <v>9.5014299999999992</v>
      </c>
    </row>
    <row r="8662" spans="1:12" x14ac:dyDescent="0.25">
      <c r="A8662" s="44">
        <v>45042</v>
      </c>
      <c r="B8662" s="45">
        <v>0.83333333333333337</v>
      </c>
      <c r="C8662" s="47">
        <v>9.5876199999999994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9.5876199999999994</v>
      </c>
      <c r="L8662" s="46">
        <f t="shared" si="840"/>
        <v>9.5876199999999994</v>
      </c>
    </row>
    <row r="8663" spans="1:12" x14ac:dyDescent="0.25">
      <c r="A8663" s="44">
        <v>45042</v>
      </c>
      <c r="B8663" s="45">
        <v>0.875</v>
      </c>
      <c r="C8663" s="47">
        <v>8.6990499999999997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8.6990499999999997</v>
      </c>
      <c r="L8663" s="46">
        <f t="shared" si="840"/>
        <v>8.6990499999999997</v>
      </c>
    </row>
    <row r="8664" spans="1:12" x14ac:dyDescent="0.25">
      <c r="A8664" s="44">
        <v>45042</v>
      </c>
      <c r="B8664" s="45">
        <v>0.91666666666666663</v>
      </c>
      <c r="C8664" s="47">
        <v>7.9542900000000003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7.9542900000000003</v>
      </c>
      <c r="L8664" s="46">
        <f t="shared" si="840"/>
        <v>7.9542900000000003</v>
      </c>
    </row>
    <row r="8665" spans="1:12" x14ac:dyDescent="0.25">
      <c r="A8665" s="44">
        <v>45042</v>
      </c>
      <c r="B8665" s="45">
        <v>0.95833333333333337</v>
      </c>
      <c r="C8665" s="47">
        <v>7.5152400000000004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7.5152400000000004</v>
      </c>
      <c r="L8665" s="46">
        <f t="shared" si="840"/>
        <v>7.5152400000000004</v>
      </c>
    </row>
    <row r="8666" spans="1:12" x14ac:dyDescent="0.25">
      <c r="A8666" s="44">
        <v>45043</v>
      </c>
      <c r="B8666" s="45">
        <v>0</v>
      </c>
      <c r="C8666" s="47">
        <v>7.05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7.05</v>
      </c>
      <c r="L8666" s="46">
        <f t="shared" si="840"/>
        <v>7.05</v>
      </c>
    </row>
    <row r="8667" spans="1:12" x14ac:dyDescent="0.25">
      <c r="A8667" s="44">
        <v>45043</v>
      </c>
      <c r="B8667" s="45">
        <v>4.1666666666666664E-2</v>
      </c>
      <c r="C8667" s="47">
        <v>6.6214300000000001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6.6214300000000001</v>
      </c>
      <c r="L8667" s="46">
        <f t="shared" si="840"/>
        <v>6.6214300000000001</v>
      </c>
    </row>
    <row r="8668" spans="1:12" x14ac:dyDescent="0.25">
      <c r="A8668" s="44">
        <v>45043</v>
      </c>
      <c r="B8668" s="45">
        <v>8.3333333333333329E-2</v>
      </c>
      <c r="C8668" s="47">
        <v>6.32857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6.32857</v>
      </c>
      <c r="L8668" s="46">
        <f t="shared" si="840"/>
        <v>6.32857</v>
      </c>
    </row>
    <row r="8669" spans="1:12" x14ac:dyDescent="0.25">
      <c r="A8669" s="44">
        <v>45043</v>
      </c>
      <c r="B8669" s="45">
        <v>0.125</v>
      </c>
      <c r="C8669" s="47">
        <v>6.4171399999999998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6.4171399999999998</v>
      </c>
      <c r="L8669" s="46">
        <f t="shared" si="840"/>
        <v>6.4171399999999998</v>
      </c>
    </row>
    <row r="8670" spans="1:12" x14ac:dyDescent="0.25">
      <c r="A8670" s="44">
        <v>45043</v>
      </c>
      <c r="B8670" s="45">
        <v>0.16666666666666666</v>
      </c>
      <c r="C8670" s="47">
        <v>6.6952400000000001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6.6952400000000001</v>
      </c>
      <c r="L8670" s="46">
        <f t="shared" si="840"/>
        <v>6.6952400000000001</v>
      </c>
    </row>
    <row r="8671" spans="1:12" x14ac:dyDescent="0.25">
      <c r="A8671" s="44">
        <v>45043</v>
      </c>
      <c r="B8671" s="45">
        <v>0.20833333333333334</v>
      </c>
      <c r="C8671" s="47">
        <v>7.48095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7.48095</v>
      </c>
      <c r="L8671" s="46">
        <f t="shared" si="840"/>
        <v>7.48095</v>
      </c>
    </row>
    <row r="8672" spans="1:12" x14ac:dyDescent="0.25">
      <c r="A8672" s="44">
        <v>45043</v>
      </c>
      <c r="B8672" s="45">
        <v>0.25</v>
      </c>
      <c r="C8672" s="47">
        <v>8.4481000000000002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8.4481000000000002</v>
      </c>
      <c r="L8672" s="46">
        <f t="shared" si="840"/>
        <v>8.4481000000000002</v>
      </c>
    </row>
    <row r="8673" spans="1:12" x14ac:dyDescent="0.25">
      <c r="A8673" s="44">
        <v>45043</v>
      </c>
      <c r="B8673" s="45">
        <v>0.29166666666666669</v>
      </c>
      <c r="C8673" s="47">
        <v>9.3004800000000003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9.3004800000000003</v>
      </c>
      <c r="L8673" s="46">
        <f t="shared" si="840"/>
        <v>9.3004800000000003</v>
      </c>
    </row>
    <row r="8674" spans="1:12" x14ac:dyDescent="0.25">
      <c r="A8674" s="44">
        <v>45043</v>
      </c>
      <c r="B8674" s="45">
        <v>0.33333333333333331</v>
      </c>
      <c r="C8674" s="47">
        <v>11.155709999999999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11.155709999999999</v>
      </c>
      <c r="L8674" s="46">
        <f t="shared" si="840"/>
        <v>11.155709999999999</v>
      </c>
    </row>
    <row r="8675" spans="1:12" x14ac:dyDescent="0.25">
      <c r="A8675" s="44">
        <v>45043</v>
      </c>
      <c r="B8675" s="45">
        <v>0.375</v>
      </c>
      <c r="C8675" s="47">
        <v>11.921430000000001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11.921430000000001</v>
      </c>
      <c r="L8675" s="46">
        <f t="shared" si="840"/>
        <v>11.921430000000001</v>
      </c>
    </row>
    <row r="8676" spans="1:12" x14ac:dyDescent="0.25">
      <c r="A8676" s="44">
        <v>45043</v>
      </c>
      <c r="B8676" s="45">
        <v>0.41666666666666669</v>
      </c>
      <c r="C8676" s="47">
        <v>12.4719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12.4719</v>
      </c>
      <c r="L8676" s="46">
        <f t="shared" si="840"/>
        <v>12.4719</v>
      </c>
    </row>
    <row r="8677" spans="1:12" x14ac:dyDescent="0.25">
      <c r="A8677" s="44">
        <v>45043</v>
      </c>
      <c r="B8677" s="45">
        <v>0.45833333333333331</v>
      </c>
      <c r="C8677" s="47">
        <v>12.717140000000001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12.717140000000001</v>
      </c>
      <c r="L8677" s="46">
        <f t="shared" si="840"/>
        <v>12.717140000000001</v>
      </c>
    </row>
    <row r="8678" spans="1:12" x14ac:dyDescent="0.25">
      <c r="A8678" s="44">
        <v>45043</v>
      </c>
      <c r="B8678" s="45">
        <v>0.5</v>
      </c>
      <c r="C8678" s="47">
        <v>12.665710000000001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12.665710000000001</v>
      </c>
      <c r="L8678" s="46">
        <f t="shared" si="840"/>
        <v>12.665710000000001</v>
      </c>
    </row>
    <row r="8679" spans="1:12" x14ac:dyDescent="0.25">
      <c r="A8679" s="44">
        <v>45043</v>
      </c>
      <c r="B8679" s="45">
        <v>0.54166666666666663</v>
      </c>
      <c r="C8679" s="47">
        <v>12.81476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12.81476</v>
      </c>
      <c r="L8679" s="46">
        <f t="shared" si="840"/>
        <v>12.81476</v>
      </c>
    </row>
    <row r="8680" spans="1:12" x14ac:dyDescent="0.25">
      <c r="A8680" s="44">
        <v>45043</v>
      </c>
      <c r="B8680" s="45">
        <v>0.58333333333333337</v>
      </c>
      <c r="C8680" s="47">
        <v>12.64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12.64</v>
      </c>
      <c r="L8680" s="46">
        <f t="shared" si="840"/>
        <v>12.64</v>
      </c>
    </row>
    <row r="8681" spans="1:12" x14ac:dyDescent="0.25">
      <c r="A8681" s="44">
        <v>45043</v>
      </c>
      <c r="B8681" s="45">
        <v>0.625</v>
      </c>
      <c r="C8681" s="47">
        <v>12.44857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12.44857</v>
      </c>
      <c r="L8681" s="46">
        <f t="shared" si="840"/>
        <v>12.44857</v>
      </c>
    </row>
    <row r="8682" spans="1:12" x14ac:dyDescent="0.25">
      <c r="A8682" s="44">
        <v>45043</v>
      </c>
      <c r="B8682" s="45">
        <v>0.66666666666666663</v>
      </c>
      <c r="C8682" s="47">
        <v>11.93952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11.93952</v>
      </c>
      <c r="L8682" s="46">
        <f t="shared" si="840"/>
        <v>11.93952</v>
      </c>
    </row>
    <row r="8683" spans="1:12" x14ac:dyDescent="0.25">
      <c r="A8683" s="44">
        <v>45043</v>
      </c>
      <c r="B8683" s="45">
        <v>0.70833333333333337</v>
      </c>
      <c r="C8683" s="47">
        <v>11.02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11.02</v>
      </c>
      <c r="L8683" s="46">
        <f t="shared" si="840"/>
        <v>11.02</v>
      </c>
    </row>
    <row r="8684" spans="1:12" x14ac:dyDescent="0.25">
      <c r="A8684" s="44">
        <v>45043</v>
      </c>
      <c r="B8684" s="45">
        <v>0.75</v>
      </c>
      <c r="C8684" s="47">
        <v>10.174289999999999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10.174289999999999</v>
      </c>
      <c r="L8684" s="46">
        <f t="shared" si="840"/>
        <v>10.174289999999999</v>
      </c>
    </row>
    <row r="8685" spans="1:12" x14ac:dyDescent="0.25">
      <c r="A8685" s="44">
        <v>45043</v>
      </c>
      <c r="B8685" s="45">
        <v>0.79166666666666663</v>
      </c>
      <c r="C8685" s="47">
        <v>9.5014299999999992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9.5014299999999992</v>
      </c>
      <c r="L8685" s="46">
        <f t="shared" si="840"/>
        <v>9.5014299999999992</v>
      </c>
    </row>
    <row r="8686" spans="1:12" x14ac:dyDescent="0.25">
      <c r="A8686" s="44">
        <v>45043</v>
      </c>
      <c r="B8686" s="45">
        <v>0.83333333333333337</v>
      </c>
      <c r="C8686" s="47">
        <v>9.5876199999999994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9.5876199999999994</v>
      </c>
      <c r="L8686" s="46">
        <f t="shared" si="840"/>
        <v>9.5876199999999994</v>
      </c>
    </row>
    <row r="8687" spans="1:12" x14ac:dyDescent="0.25">
      <c r="A8687" s="44">
        <v>45043</v>
      </c>
      <c r="B8687" s="45">
        <v>0.875</v>
      </c>
      <c r="C8687" s="47">
        <v>8.6990499999999997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8.6990499999999997</v>
      </c>
      <c r="L8687" s="46">
        <f t="shared" si="840"/>
        <v>8.6990499999999997</v>
      </c>
    </row>
    <row r="8688" spans="1:12" x14ac:dyDescent="0.25">
      <c r="A8688" s="44">
        <v>45043</v>
      </c>
      <c r="B8688" s="45">
        <v>0.91666666666666663</v>
      </c>
      <c r="C8688" s="47">
        <v>7.9542900000000003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7.9542900000000003</v>
      </c>
      <c r="L8688" s="46">
        <f t="shared" si="840"/>
        <v>7.9542900000000003</v>
      </c>
    </row>
    <row r="8689" spans="1:12" x14ac:dyDescent="0.25">
      <c r="A8689" s="44">
        <v>45043</v>
      </c>
      <c r="B8689" s="45">
        <v>0.95833333333333337</v>
      </c>
      <c r="C8689" s="47">
        <v>7.5152400000000004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7.5152400000000004</v>
      </c>
      <c r="L8689" s="46">
        <f t="shared" si="840"/>
        <v>7.5152400000000004</v>
      </c>
    </row>
    <row r="8690" spans="1:12" x14ac:dyDescent="0.25">
      <c r="A8690" s="44">
        <v>45044</v>
      </c>
      <c r="B8690" s="45">
        <v>0</v>
      </c>
      <c r="C8690" s="47">
        <v>7.05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7.05</v>
      </c>
      <c r="L8690" s="46">
        <f t="shared" si="840"/>
        <v>7.05</v>
      </c>
    </row>
    <row r="8691" spans="1:12" x14ac:dyDescent="0.25">
      <c r="A8691" s="44">
        <v>45044</v>
      </c>
      <c r="B8691" s="45">
        <v>4.1666666666666664E-2</v>
      </c>
      <c r="C8691" s="47">
        <v>6.6214300000000001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6.6214300000000001</v>
      </c>
      <c r="L8691" s="46">
        <f t="shared" si="840"/>
        <v>6.6214300000000001</v>
      </c>
    </row>
    <row r="8692" spans="1:12" x14ac:dyDescent="0.25">
      <c r="A8692" s="44">
        <v>45044</v>
      </c>
      <c r="B8692" s="45">
        <v>8.3333333333333329E-2</v>
      </c>
      <c r="C8692" s="47">
        <v>6.32857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6.32857</v>
      </c>
      <c r="L8692" s="46">
        <f t="shared" si="840"/>
        <v>6.32857</v>
      </c>
    </row>
    <row r="8693" spans="1:12" x14ac:dyDescent="0.25">
      <c r="A8693" s="44">
        <v>45044</v>
      </c>
      <c r="B8693" s="45">
        <v>0.125</v>
      </c>
      <c r="C8693" s="47">
        <v>6.4171399999999998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6.4171399999999998</v>
      </c>
      <c r="L8693" s="46">
        <f t="shared" si="840"/>
        <v>6.4171399999999998</v>
      </c>
    </row>
    <row r="8694" spans="1:12" x14ac:dyDescent="0.25">
      <c r="A8694" s="44">
        <v>45044</v>
      </c>
      <c r="B8694" s="45">
        <v>0.16666666666666666</v>
      </c>
      <c r="C8694" s="47">
        <v>6.6952400000000001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6.6952400000000001</v>
      </c>
      <c r="L8694" s="46">
        <f t="shared" si="840"/>
        <v>6.6952400000000001</v>
      </c>
    </row>
    <row r="8695" spans="1:12" x14ac:dyDescent="0.25">
      <c r="A8695" s="44">
        <v>45044</v>
      </c>
      <c r="B8695" s="45">
        <v>0.20833333333333334</v>
      </c>
      <c r="C8695" s="47">
        <v>7.48095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7.48095</v>
      </c>
      <c r="L8695" s="46">
        <f t="shared" si="840"/>
        <v>7.48095</v>
      </c>
    </row>
    <row r="8696" spans="1:12" x14ac:dyDescent="0.25">
      <c r="A8696" s="44">
        <v>45044</v>
      </c>
      <c r="B8696" s="45">
        <v>0.25</v>
      </c>
      <c r="C8696" s="47">
        <v>8.4481000000000002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8.4481000000000002</v>
      </c>
      <c r="L8696" s="46">
        <f t="shared" si="840"/>
        <v>8.4481000000000002</v>
      </c>
    </row>
    <row r="8697" spans="1:12" x14ac:dyDescent="0.25">
      <c r="A8697" s="44">
        <v>45044</v>
      </c>
      <c r="B8697" s="45">
        <v>0.29166666666666669</v>
      </c>
      <c r="C8697" s="47">
        <v>9.3004800000000003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9.3004800000000003</v>
      </c>
      <c r="L8697" s="46">
        <f t="shared" si="840"/>
        <v>9.3004800000000003</v>
      </c>
    </row>
    <row r="8698" spans="1:12" x14ac:dyDescent="0.25">
      <c r="A8698" s="44">
        <v>45044</v>
      </c>
      <c r="B8698" s="45">
        <v>0.33333333333333331</v>
      </c>
      <c r="C8698" s="47">
        <v>11.155709999999999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11.155709999999999</v>
      </c>
      <c r="L8698" s="46">
        <f t="shared" si="840"/>
        <v>11.155709999999999</v>
      </c>
    </row>
    <row r="8699" spans="1:12" x14ac:dyDescent="0.25">
      <c r="A8699" s="44">
        <v>45044</v>
      </c>
      <c r="B8699" s="45">
        <v>0.375</v>
      </c>
      <c r="C8699" s="47">
        <v>11.921430000000001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11.921430000000001</v>
      </c>
      <c r="L8699" s="46">
        <f t="shared" si="840"/>
        <v>11.921430000000001</v>
      </c>
    </row>
    <row r="8700" spans="1:12" x14ac:dyDescent="0.25">
      <c r="A8700" s="44">
        <v>45044</v>
      </c>
      <c r="B8700" s="45">
        <v>0.41666666666666669</v>
      </c>
      <c r="C8700" s="47">
        <v>12.4719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12.4719</v>
      </c>
      <c r="L8700" s="46">
        <f t="shared" si="840"/>
        <v>12.4719</v>
      </c>
    </row>
    <row r="8701" spans="1:12" x14ac:dyDescent="0.25">
      <c r="A8701" s="44">
        <v>45044</v>
      </c>
      <c r="B8701" s="45">
        <v>0.45833333333333331</v>
      </c>
      <c r="C8701" s="47">
        <v>12.717140000000001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12.717140000000001</v>
      </c>
      <c r="L8701" s="46">
        <f t="shared" si="840"/>
        <v>12.717140000000001</v>
      </c>
    </row>
    <row r="8702" spans="1:12" x14ac:dyDescent="0.25">
      <c r="A8702" s="44">
        <v>45044</v>
      </c>
      <c r="B8702" s="45">
        <v>0.5</v>
      </c>
      <c r="C8702" s="47">
        <v>12.665710000000001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12.665710000000001</v>
      </c>
      <c r="L8702" s="46">
        <f t="shared" si="840"/>
        <v>12.665710000000001</v>
      </c>
    </row>
    <row r="8703" spans="1:12" x14ac:dyDescent="0.25">
      <c r="A8703" s="44">
        <v>45044</v>
      </c>
      <c r="B8703" s="45">
        <v>0.54166666666666663</v>
      </c>
      <c r="C8703" s="47">
        <v>12.81476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12.81476</v>
      </c>
      <c r="L8703" s="46">
        <f t="shared" si="840"/>
        <v>12.81476</v>
      </c>
    </row>
    <row r="8704" spans="1:12" x14ac:dyDescent="0.25">
      <c r="A8704" s="44">
        <v>45044</v>
      </c>
      <c r="B8704" s="45">
        <v>0.58333333333333337</v>
      </c>
      <c r="C8704" s="47">
        <v>12.64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12.64</v>
      </c>
      <c r="L8704" s="46">
        <f t="shared" si="840"/>
        <v>12.64</v>
      </c>
    </row>
    <row r="8705" spans="1:12" x14ac:dyDescent="0.25">
      <c r="A8705" s="44">
        <v>45044</v>
      </c>
      <c r="B8705" s="45">
        <v>0.625</v>
      </c>
      <c r="C8705" s="47">
        <v>12.44857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12.44857</v>
      </c>
      <c r="L8705" s="46">
        <f t="shared" si="840"/>
        <v>12.44857</v>
      </c>
    </row>
    <row r="8706" spans="1:12" x14ac:dyDescent="0.25">
      <c r="A8706" s="44">
        <v>45044</v>
      </c>
      <c r="B8706" s="45">
        <v>0.66666666666666663</v>
      </c>
      <c r="C8706" s="47">
        <v>11.93952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11.93952</v>
      </c>
      <c r="L8706" s="46">
        <f t="shared" si="840"/>
        <v>11.93952</v>
      </c>
    </row>
    <row r="8707" spans="1:12" x14ac:dyDescent="0.25">
      <c r="A8707" s="44">
        <v>45044</v>
      </c>
      <c r="B8707" s="45">
        <v>0.70833333333333337</v>
      </c>
      <c r="C8707" s="47">
        <v>11.02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11.02</v>
      </c>
      <c r="L8707" s="46">
        <f t="shared" ref="L8707:L8761" si="846">I8707+J8707+K8707</f>
        <v>11.02</v>
      </c>
    </row>
    <row r="8708" spans="1:12" x14ac:dyDescent="0.25">
      <c r="A8708" s="44">
        <v>45044</v>
      </c>
      <c r="B8708" s="45">
        <v>0.75</v>
      </c>
      <c r="C8708" s="47">
        <v>10.174289999999999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10.174289999999999</v>
      </c>
      <c r="L8708" s="46">
        <f t="shared" si="846"/>
        <v>10.174289999999999</v>
      </c>
    </row>
    <row r="8709" spans="1:12" x14ac:dyDescent="0.25">
      <c r="A8709" s="44">
        <v>45044</v>
      </c>
      <c r="B8709" s="45">
        <v>0.79166666666666663</v>
      </c>
      <c r="C8709" s="47">
        <v>9.5014299999999992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9.5014299999999992</v>
      </c>
      <c r="L8709" s="46">
        <f t="shared" si="846"/>
        <v>9.5014299999999992</v>
      </c>
    </row>
    <row r="8710" spans="1:12" x14ac:dyDescent="0.25">
      <c r="A8710" s="44">
        <v>45044</v>
      </c>
      <c r="B8710" s="45">
        <v>0.83333333333333337</v>
      </c>
      <c r="C8710" s="47">
        <v>9.5876199999999994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9.5876199999999994</v>
      </c>
      <c r="L8710" s="46">
        <f t="shared" si="846"/>
        <v>9.5876199999999994</v>
      </c>
    </row>
    <row r="8711" spans="1:12" x14ac:dyDescent="0.25">
      <c r="A8711" s="44">
        <v>45044</v>
      </c>
      <c r="B8711" s="45">
        <v>0.875</v>
      </c>
      <c r="C8711" s="47">
        <v>8.6990499999999997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8.6990499999999997</v>
      </c>
      <c r="L8711" s="46">
        <f t="shared" si="846"/>
        <v>8.6990499999999997</v>
      </c>
    </row>
    <row r="8712" spans="1:12" x14ac:dyDescent="0.25">
      <c r="A8712" s="44">
        <v>45044</v>
      </c>
      <c r="B8712" s="45">
        <v>0.91666666666666663</v>
      </c>
      <c r="C8712" s="47">
        <v>7.9542900000000003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7.9542900000000003</v>
      </c>
      <c r="L8712" s="46">
        <f t="shared" si="846"/>
        <v>7.9542900000000003</v>
      </c>
    </row>
    <row r="8713" spans="1:12" x14ac:dyDescent="0.25">
      <c r="A8713" s="44">
        <v>45044</v>
      </c>
      <c r="B8713" s="45">
        <v>0.95833333333333337</v>
      </c>
      <c r="C8713" s="47">
        <v>7.5152400000000004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7.5152400000000004</v>
      </c>
      <c r="L8713" s="46">
        <f t="shared" si="846"/>
        <v>7.5152400000000004</v>
      </c>
    </row>
    <row r="8714" spans="1:12" x14ac:dyDescent="0.25">
      <c r="A8714" s="44">
        <v>45045</v>
      </c>
      <c r="B8714" s="45">
        <v>0</v>
      </c>
      <c r="C8714" s="47">
        <v>7.3079999999999998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7.3079999999999998</v>
      </c>
      <c r="L8714" s="46">
        <f t="shared" si="846"/>
        <v>7.3079999999999998</v>
      </c>
    </row>
    <row r="8715" spans="1:12" x14ac:dyDescent="0.25">
      <c r="A8715" s="44">
        <v>45045</v>
      </c>
      <c r="B8715" s="45">
        <v>4.1666666666666664E-2</v>
      </c>
      <c r="C8715" s="47">
        <v>6.7720000000000002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6.7720000000000002</v>
      </c>
      <c r="L8715" s="46">
        <f t="shared" si="846"/>
        <v>6.7720000000000002</v>
      </c>
    </row>
    <row r="8716" spans="1:12" x14ac:dyDescent="0.25">
      <c r="A8716" s="44">
        <v>45045</v>
      </c>
      <c r="B8716" s="45">
        <v>8.3333333333333329E-2</v>
      </c>
      <c r="C8716" s="47">
        <v>6.4160000000000004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6.4160000000000004</v>
      </c>
      <c r="L8716" s="46">
        <f t="shared" si="846"/>
        <v>6.4160000000000004</v>
      </c>
    </row>
    <row r="8717" spans="1:12" x14ac:dyDescent="0.25">
      <c r="A8717" s="44">
        <v>45045</v>
      </c>
      <c r="B8717" s="45">
        <v>0.125</v>
      </c>
      <c r="C8717" s="47">
        <v>6.3659999999999997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6.3659999999999997</v>
      </c>
      <c r="L8717" s="46">
        <f t="shared" si="846"/>
        <v>6.3659999999999997</v>
      </c>
    </row>
    <row r="8718" spans="1:12" x14ac:dyDescent="0.25">
      <c r="A8718" s="44">
        <v>45045</v>
      </c>
      <c r="B8718" s="45">
        <v>0.16666666666666666</v>
      </c>
      <c r="C8718" s="47">
        <v>6.444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6.444</v>
      </c>
      <c r="L8718" s="46">
        <f t="shared" si="846"/>
        <v>6.444</v>
      </c>
    </row>
    <row r="8719" spans="1:12" x14ac:dyDescent="0.25">
      <c r="A8719" s="44">
        <v>45045</v>
      </c>
      <c r="B8719" s="45">
        <v>0.20833333333333334</v>
      </c>
      <c r="C8719" s="47">
        <v>6.8879999999999999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6.8879999999999999</v>
      </c>
      <c r="L8719" s="46">
        <f t="shared" si="846"/>
        <v>6.8879999999999999</v>
      </c>
    </row>
    <row r="8720" spans="1:12" x14ac:dyDescent="0.25">
      <c r="A8720" s="44">
        <v>45045</v>
      </c>
      <c r="B8720" s="45">
        <v>0.25</v>
      </c>
      <c r="C8720" s="47">
        <v>7.0780000000000003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7.0780000000000003</v>
      </c>
      <c r="L8720" s="46">
        <f t="shared" si="846"/>
        <v>7.0780000000000003</v>
      </c>
    </row>
    <row r="8721" spans="1:12" x14ac:dyDescent="0.25">
      <c r="A8721" s="44">
        <v>45045</v>
      </c>
      <c r="B8721" s="45">
        <v>0.29166666666666669</v>
      </c>
      <c r="C8721" s="47">
        <v>7.3419999999999996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7.3419999999999996</v>
      </c>
      <c r="L8721" s="46">
        <f t="shared" si="846"/>
        <v>7.3419999999999996</v>
      </c>
    </row>
    <row r="8722" spans="1:12" x14ac:dyDescent="0.25">
      <c r="A8722" s="44">
        <v>45045</v>
      </c>
      <c r="B8722" s="45">
        <v>0.33333333333333331</v>
      </c>
      <c r="C8722" s="47">
        <v>8.2479999999999993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8.2479999999999993</v>
      </c>
      <c r="L8722" s="46">
        <f t="shared" si="846"/>
        <v>8.2479999999999993</v>
      </c>
    </row>
    <row r="8723" spans="1:12" x14ac:dyDescent="0.25">
      <c r="A8723" s="44">
        <v>45045</v>
      </c>
      <c r="B8723" s="45">
        <v>0.375</v>
      </c>
      <c r="C8723" s="47">
        <v>8.734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8.734</v>
      </c>
      <c r="L8723" s="46">
        <f t="shared" si="846"/>
        <v>8.734</v>
      </c>
    </row>
    <row r="8724" spans="1:12" x14ac:dyDescent="0.25">
      <c r="A8724" s="44">
        <v>45045</v>
      </c>
      <c r="B8724" s="45">
        <v>0.41666666666666669</v>
      </c>
      <c r="C8724" s="47">
        <v>9.1959999999999997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9.1959999999999997</v>
      </c>
      <c r="L8724" s="46">
        <f t="shared" si="846"/>
        <v>9.1959999999999997</v>
      </c>
    </row>
    <row r="8725" spans="1:12" x14ac:dyDescent="0.25">
      <c r="A8725" s="44">
        <v>45045</v>
      </c>
      <c r="B8725" s="45">
        <v>0.45833333333333331</v>
      </c>
      <c r="C8725" s="47">
        <v>9.3320000000000007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9.3320000000000007</v>
      </c>
      <c r="L8725" s="46">
        <f t="shared" si="846"/>
        <v>9.3320000000000007</v>
      </c>
    </row>
    <row r="8726" spans="1:12" x14ac:dyDescent="0.25">
      <c r="A8726" s="44">
        <v>45045</v>
      </c>
      <c r="B8726" s="45">
        <v>0.5</v>
      </c>
      <c r="C8726" s="47">
        <v>9.3919999999999995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9.3919999999999995</v>
      </c>
      <c r="L8726" s="46">
        <f t="shared" si="846"/>
        <v>9.3919999999999995</v>
      </c>
    </row>
    <row r="8727" spans="1:12" x14ac:dyDescent="0.25">
      <c r="A8727" s="44">
        <v>45045</v>
      </c>
      <c r="B8727" s="45">
        <v>0.54166666666666663</v>
      </c>
      <c r="C8727" s="47">
        <v>9.44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9.44</v>
      </c>
      <c r="L8727" s="46">
        <f t="shared" si="846"/>
        <v>9.44</v>
      </c>
    </row>
    <row r="8728" spans="1:12" x14ac:dyDescent="0.25">
      <c r="A8728" s="44">
        <v>45045</v>
      </c>
      <c r="B8728" s="45">
        <v>0.58333333333333337</v>
      </c>
      <c r="C8728" s="47">
        <v>9.44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9.44</v>
      </c>
      <c r="L8728" s="46">
        <f t="shared" si="846"/>
        <v>9.44</v>
      </c>
    </row>
    <row r="8729" spans="1:12" x14ac:dyDescent="0.25">
      <c r="A8729" s="44">
        <v>45045</v>
      </c>
      <c r="B8729" s="45">
        <v>0.625</v>
      </c>
      <c r="C8729" s="47">
        <v>9.5839999999999996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9.5839999999999996</v>
      </c>
      <c r="L8729" s="46">
        <f t="shared" si="846"/>
        <v>9.5839999999999996</v>
      </c>
    </row>
    <row r="8730" spans="1:12" x14ac:dyDescent="0.25">
      <c r="A8730" s="44">
        <v>45045</v>
      </c>
      <c r="B8730" s="45">
        <v>0.66666666666666663</v>
      </c>
      <c r="C8730" s="47">
        <v>9.5660000000000007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9.5660000000000007</v>
      </c>
      <c r="L8730" s="46">
        <f t="shared" si="846"/>
        <v>9.5660000000000007</v>
      </c>
    </row>
    <row r="8731" spans="1:12" x14ac:dyDescent="0.25">
      <c r="A8731" s="44">
        <v>45045</v>
      </c>
      <c r="B8731" s="45">
        <v>0.70833333333333337</v>
      </c>
      <c r="C8731" s="47">
        <v>9.6140000000000008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9.6140000000000008</v>
      </c>
      <c r="L8731" s="46">
        <f t="shared" si="846"/>
        <v>9.6140000000000008</v>
      </c>
    </row>
    <row r="8732" spans="1:12" x14ac:dyDescent="0.25">
      <c r="A8732" s="44">
        <v>45045</v>
      </c>
      <c r="B8732" s="45">
        <v>0.75</v>
      </c>
      <c r="C8732" s="47">
        <v>9.3960000000000008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9.3960000000000008</v>
      </c>
      <c r="L8732" s="46">
        <f t="shared" si="846"/>
        <v>9.3960000000000008</v>
      </c>
    </row>
    <row r="8733" spans="1:12" x14ac:dyDescent="0.25">
      <c r="A8733" s="44">
        <v>45045</v>
      </c>
      <c r="B8733" s="45">
        <v>0.79166666666666663</v>
      </c>
      <c r="C8733" s="47">
        <v>9.0459999999999994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9.0459999999999994</v>
      </c>
      <c r="L8733" s="46">
        <f t="shared" si="846"/>
        <v>9.0459999999999994</v>
      </c>
    </row>
    <row r="8734" spans="1:12" x14ac:dyDescent="0.25">
      <c r="A8734" s="44">
        <v>45045</v>
      </c>
      <c r="B8734" s="45">
        <v>0.83333333333333337</v>
      </c>
      <c r="C8734" s="47">
        <v>9.4139999999999997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9.4139999999999997</v>
      </c>
      <c r="L8734" s="46">
        <f t="shared" si="846"/>
        <v>9.4139999999999997</v>
      </c>
    </row>
    <row r="8735" spans="1:12" x14ac:dyDescent="0.25">
      <c r="A8735" s="44">
        <v>45045</v>
      </c>
      <c r="B8735" s="45">
        <v>0.875</v>
      </c>
      <c r="C8735" s="47">
        <v>8.83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8.83</v>
      </c>
      <c r="L8735" s="46">
        <f t="shared" si="846"/>
        <v>8.83</v>
      </c>
    </row>
    <row r="8736" spans="1:12" x14ac:dyDescent="0.25">
      <c r="A8736" s="44">
        <v>45045</v>
      </c>
      <c r="B8736" s="45">
        <v>0.91666666666666663</v>
      </c>
      <c r="C8736" s="47">
        <v>8.2579999999999991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8.2579999999999991</v>
      </c>
      <c r="L8736" s="46">
        <f t="shared" si="846"/>
        <v>8.2579999999999991</v>
      </c>
    </row>
    <row r="8737" spans="1:12" x14ac:dyDescent="0.25">
      <c r="A8737" s="44">
        <v>45045</v>
      </c>
      <c r="B8737" s="45">
        <v>0.95833333333333337</v>
      </c>
      <c r="C8737" s="47">
        <v>7.9160000000000004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7.9160000000000004</v>
      </c>
      <c r="L8737" s="46">
        <f t="shared" si="846"/>
        <v>7.9160000000000004</v>
      </c>
    </row>
    <row r="8738" spans="1:12" x14ac:dyDescent="0.25">
      <c r="A8738" s="44">
        <v>45046</v>
      </c>
      <c r="B8738" s="45">
        <v>0</v>
      </c>
      <c r="C8738" s="47">
        <v>7.4124999999999996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7.4124999999999996</v>
      </c>
      <c r="L8738" s="46">
        <f t="shared" si="846"/>
        <v>7.4124999999999996</v>
      </c>
    </row>
    <row r="8739" spans="1:12" x14ac:dyDescent="0.25">
      <c r="A8739" s="44">
        <v>45046</v>
      </c>
      <c r="B8739" s="45">
        <v>4.1666666666666664E-2</v>
      </c>
      <c r="C8739" s="47">
        <v>6.88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6.88</v>
      </c>
      <c r="L8739" s="46">
        <f t="shared" si="846"/>
        <v>6.88</v>
      </c>
    </row>
    <row r="8740" spans="1:12" x14ac:dyDescent="0.25">
      <c r="A8740" s="44">
        <v>45046</v>
      </c>
      <c r="B8740" s="45">
        <v>8.3333333333333329E-2</v>
      </c>
      <c r="C8740" s="47">
        <v>6.5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6.5</v>
      </c>
      <c r="L8740" s="46">
        <f t="shared" si="846"/>
        <v>6.5</v>
      </c>
    </row>
    <row r="8741" spans="1:12" x14ac:dyDescent="0.25">
      <c r="A8741" s="44">
        <v>45046</v>
      </c>
      <c r="B8741" s="45">
        <v>0.125</v>
      </c>
      <c r="C8741" s="47">
        <v>6.4749999999999996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6.4749999999999996</v>
      </c>
      <c r="L8741" s="46">
        <f t="shared" si="846"/>
        <v>6.4749999999999996</v>
      </c>
    </row>
    <row r="8742" spans="1:12" x14ac:dyDescent="0.25">
      <c r="A8742" s="44">
        <v>45046</v>
      </c>
      <c r="B8742" s="45">
        <v>0.16666666666666666</v>
      </c>
      <c r="C8742" s="47">
        <v>6.5049999999999999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6.5049999999999999</v>
      </c>
      <c r="L8742" s="46">
        <f t="shared" si="846"/>
        <v>6.5049999999999999</v>
      </c>
    </row>
    <row r="8743" spans="1:12" x14ac:dyDescent="0.25">
      <c r="A8743" s="44">
        <v>45046</v>
      </c>
      <c r="B8743" s="45">
        <v>0.20833333333333334</v>
      </c>
      <c r="C8743" s="47">
        <v>6.6875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6.6875</v>
      </c>
      <c r="L8743" s="46">
        <f t="shared" si="846"/>
        <v>6.6875</v>
      </c>
    </row>
    <row r="8744" spans="1:12" x14ac:dyDescent="0.25">
      <c r="A8744" s="44">
        <v>45046</v>
      </c>
      <c r="B8744" s="45">
        <v>0.25</v>
      </c>
      <c r="C8744" s="47">
        <v>6.63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6.63</v>
      </c>
      <c r="L8744" s="46">
        <f t="shared" si="846"/>
        <v>6.63</v>
      </c>
    </row>
    <row r="8745" spans="1:12" x14ac:dyDescent="0.25">
      <c r="A8745" s="44">
        <v>45046</v>
      </c>
      <c r="B8745" s="45">
        <v>0.29166666666666669</v>
      </c>
      <c r="C8745" s="47">
        <v>6.4074999999999998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6.4074999999999998</v>
      </c>
      <c r="L8745" s="46">
        <f t="shared" si="846"/>
        <v>6.4074999999999998</v>
      </c>
    </row>
    <row r="8746" spans="1:12" x14ac:dyDescent="0.25">
      <c r="A8746" s="44">
        <v>45046</v>
      </c>
      <c r="B8746" s="45">
        <v>0.33333333333333331</v>
      </c>
      <c r="C8746" s="47">
        <v>6.7050000000000001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6.7050000000000001</v>
      </c>
      <c r="L8746" s="46">
        <f t="shared" si="846"/>
        <v>6.7050000000000001</v>
      </c>
    </row>
    <row r="8747" spans="1:12" x14ac:dyDescent="0.25">
      <c r="A8747" s="44">
        <v>45046</v>
      </c>
      <c r="B8747" s="45">
        <v>0.375</v>
      </c>
      <c r="C8747" s="47">
        <v>7.36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7.36</v>
      </c>
      <c r="L8747" s="46">
        <f t="shared" si="846"/>
        <v>7.36</v>
      </c>
    </row>
    <row r="8748" spans="1:12" x14ac:dyDescent="0.25">
      <c r="A8748" s="44">
        <v>45046</v>
      </c>
      <c r="B8748" s="45">
        <v>0.41666666666666669</v>
      </c>
      <c r="C8748" s="47">
        <v>7.9225000000000003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7.9225000000000003</v>
      </c>
      <c r="L8748" s="46">
        <f t="shared" si="846"/>
        <v>7.9225000000000003</v>
      </c>
    </row>
    <row r="8749" spans="1:12" x14ac:dyDescent="0.25">
      <c r="A8749" s="44">
        <v>45046</v>
      </c>
      <c r="B8749" s="45">
        <v>0.45833333333333331</v>
      </c>
      <c r="C8749" s="47">
        <v>8.0975000000000001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8.0975000000000001</v>
      </c>
      <c r="L8749" s="46">
        <f t="shared" si="846"/>
        <v>8.0975000000000001</v>
      </c>
    </row>
    <row r="8750" spans="1:12" x14ac:dyDescent="0.25">
      <c r="A8750" s="44">
        <v>45046</v>
      </c>
      <c r="B8750" s="45">
        <v>0.5</v>
      </c>
      <c r="C8750" s="47">
        <v>8.34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8.34</v>
      </c>
      <c r="L8750" s="46">
        <f t="shared" si="846"/>
        <v>8.34</v>
      </c>
    </row>
    <row r="8751" spans="1:12" x14ac:dyDescent="0.25">
      <c r="A8751" s="44">
        <v>45046</v>
      </c>
      <c r="B8751" s="45">
        <v>0.54166666666666663</v>
      </c>
      <c r="C8751" s="47">
        <v>8.5124999999999993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8.5124999999999993</v>
      </c>
      <c r="L8751" s="46">
        <f t="shared" si="846"/>
        <v>8.5124999999999993</v>
      </c>
    </row>
    <row r="8752" spans="1:12" x14ac:dyDescent="0.25">
      <c r="A8752" s="44">
        <v>45046</v>
      </c>
      <c r="B8752" s="45">
        <v>0.58333333333333337</v>
      </c>
      <c r="C8752" s="47">
        <v>8.5449999999999999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8.5449999999999999</v>
      </c>
      <c r="L8752" s="46">
        <f t="shared" si="846"/>
        <v>8.5449999999999999</v>
      </c>
    </row>
    <row r="8753" spans="1:12" x14ac:dyDescent="0.25">
      <c r="A8753" s="44">
        <v>45046</v>
      </c>
      <c r="B8753" s="45">
        <v>0.625</v>
      </c>
      <c r="C8753" s="47">
        <v>8.5374999999999996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8.5374999999999996</v>
      </c>
      <c r="L8753" s="46">
        <f t="shared" si="846"/>
        <v>8.5374999999999996</v>
      </c>
    </row>
    <row r="8754" spans="1:12" x14ac:dyDescent="0.25">
      <c r="A8754" s="44">
        <v>45046</v>
      </c>
      <c r="B8754" s="45">
        <v>0.66666666666666663</v>
      </c>
      <c r="C8754" s="47">
        <v>8.5299999999999994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8.5299999999999994</v>
      </c>
      <c r="L8754" s="46">
        <f t="shared" si="846"/>
        <v>8.5299999999999994</v>
      </c>
    </row>
    <row r="8755" spans="1:12" x14ac:dyDescent="0.25">
      <c r="A8755" s="44">
        <v>45046</v>
      </c>
      <c r="B8755" s="45">
        <v>0.70833333333333337</v>
      </c>
      <c r="C8755" s="47">
        <v>8.5775000000000006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8.5775000000000006</v>
      </c>
      <c r="L8755" s="46">
        <f t="shared" si="846"/>
        <v>8.5775000000000006</v>
      </c>
    </row>
    <row r="8756" spans="1:12" x14ac:dyDescent="0.25">
      <c r="A8756" s="44">
        <v>45046</v>
      </c>
      <c r="B8756" s="45">
        <v>0.75</v>
      </c>
      <c r="C8756" s="47">
        <v>7.8724999999999996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7.8724999999999996</v>
      </c>
      <c r="L8756" s="46">
        <f t="shared" si="846"/>
        <v>7.8724999999999996</v>
      </c>
    </row>
    <row r="8757" spans="1:12" x14ac:dyDescent="0.25">
      <c r="A8757" s="44">
        <v>45046</v>
      </c>
      <c r="B8757" s="45">
        <v>0.79166666666666663</v>
      </c>
      <c r="C8757" s="47">
        <v>7.2125000000000004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7.2125000000000004</v>
      </c>
      <c r="L8757" s="46">
        <f t="shared" si="846"/>
        <v>7.2125000000000004</v>
      </c>
    </row>
    <row r="8758" spans="1:12" x14ac:dyDescent="0.25">
      <c r="A8758" s="44">
        <v>45046</v>
      </c>
      <c r="B8758" s="45">
        <v>0.83333333333333337</v>
      </c>
      <c r="C8758" s="47">
        <v>7.5625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7.5625</v>
      </c>
      <c r="L8758" s="46">
        <f t="shared" si="846"/>
        <v>7.5625</v>
      </c>
    </row>
    <row r="8759" spans="1:12" x14ac:dyDescent="0.25">
      <c r="A8759" s="44">
        <v>45046</v>
      </c>
      <c r="B8759" s="45">
        <v>0.875</v>
      </c>
      <c r="C8759" s="47">
        <v>7.2925000000000004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7.2925000000000004</v>
      </c>
      <c r="L8759" s="46">
        <f t="shared" si="846"/>
        <v>7.2925000000000004</v>
      </c>
    </row>
    <row r="8760" spans="1:12" x14ac:dyDescent="0.25">
      <c r="A8760" s="44">
        <v>45046</v>
      </c>
      <c r="B8760" s="45">
        <v>0.91666666666666663</v>
      </c>
      <c r="C8760" s="47">
        <v>7.26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7.26</v>
      </c>
      <c r="L8760" s="46">
        <f t="shared" si="846"/>
        <v>7.26</v>
      </c>
    </row>
    <row r="8761" spans="1:12" x14ac:dyDescent="0.25">
      <c r="A8761" s="44">
        <v>45046</v>
      </c>
      <c r="B8761" s="45">
        <v>0.95833333333333337</v>
      </c>
      <c r="C8761" s="47">
        <v>7.08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7.08</v>
      </c>
      <c r="L8761" s="46">
        <f t="shared" si="846"/>
        <v>7.08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BD2F86-2953-4681-ABEE-BB473985BCD5}">
  <dimension ref="A1:X8761"/>
  <sheetViews>
    <sheetView topLeftCell="G1" workbookViewId="0">
      <selection activeCell="E24" sqref="E24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143.108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143.108</v>
      </c>
      <c r="L2" s="46">
        <f>I2+J2+K2</f>
        <v>143.108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140.97999999999999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140.97999999999999</v>
      </c>
      <c r="L3" s="46">
        <f t="shared" ref="L3:L66" si="4">I3+J3+K3</f>
        <v>140.97999999999999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140.55799999999999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140.55799999999999</v>
      </c>
      <c r="L4" s="46">
        <f t="shared" si="4"/>
        <v>140.55799999999999</v>
      </c>
      <c r="N4" s="55">
        <v>1</v>
      </c>
      <c r="O4" s="58">
        <f>_xlfn.MAXIFS($I$2:$I$8761,$F$2:$F$8761,N4,$H$2:$H$8761,"on-Peak")</f>
        <v>262.61714000000001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71529.559619999956</v>
      </c>
      <c r="R4" s="59">
        <f t="shared" ref="R4:R15" si="8">SUMIFS($C$2:$C$8761,$F$2:$F$8761,N4,$H$2:$H$8761,"On-Peak")</f>
        <v>84662.495280000003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5777.5770800000009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139.74600000000001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139.74600000000001</v>
      </c>
      <c r="L5" s="46">
        <f t="shared" si="4"/>
        <v>139.74600000000001</v>
      </c>
      <c r="N5" s="55">
        <v>2</v>
      </c>
      <c r="O5" s="58">
        <f t="shared" ref="O5:O15" si="11">_xlfn.MAXIFS($I$2:$I$8761,$F$2:$F$8761,N5,$H$2:$H$8761,"on-Peak")</f>
        <v>270.44</v>
      </c>
      <c r="P5" s="58">
        <f t="shared" si="6"/>
        <v>0</v>
      </c>
      <c r="Q5" s="59">
        <f t="shared" si="7"/>
        <v>65980.500000000029</v>
      </c>
      <c r="R5" s="59">
        <f t="shared" si="8"/>
        <v>78128.299999999945</v>
      </c>
      <c r="S5" s="59">
        <f t="shared" si="9"/>
        <v>0</v>
      </c>
      <c r="T5" s="55">
        <f t="shared" ca="1" si="10"/>
        <v>5408.7999999999984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142.71799999999999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142.71799999999999</v>
      </c>
      <c r="L6" s="46">
        <f t="shared" si="4"/>
        <v>142.71799999999999</v>
      </c>
      <c r="N6" s="55">
        <v>3</v>
      </c>
      <c r="O6" s="58">
        <f t="shared" si="11"/>
        <v>265.54435000000001</v>
      </c>
      <c r="P6" s="58">
        <f t="shared" si="6"/>
        <v>0</v>
      </c>
      <c r="Q6" s="59">
        <f t="shared" si="7"/>
        <v>67311.422400000083</v>
      </c>
      <c r="R6" s="59">
        <f t="shared" si="8"/>
        <v>86332.65004000008</v>
      </c>
      <c r="S6" s="59">
        <f t="shared" si="9"/>
        <v>0</v>
      </c>
      <c r="T6" s="55">
        <f t="shared" ca="1" si="10"/>
        <v>6107.5200500000019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144.88999999999999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144.88999999999999</v>
      </c>
      <c r="L7" s="46">
        <f t="shared" si="4"/>
        <v>144.88999999999999</v>
      </c>
      <c r="N7" s="55">
        <v>4</v>
      </c>
      <c r="O7" s="58">
        <f t="shared" si="11"/>
        <v>260.60809999999998</v>
      </c>
      <c r="P7" s="58">
        <f t="shared" si="6"/>
        <v>0</v>
      </c>
      <c r="Q7" s="59">
        <f t="shared" si="7"/>
        <v>67284.683399999965</v>
      </c>
      <c r="R7" s="59">
        <f t="shared" si="8"/>
        <v>73084.885799999945</v>
      </c>
      <c r="S7" s="59">
        <f t="shared" si="9"/>
        <v>0</v>
      </c>
      <c r="T7" s="55">
        <f t="shared" ca="1" si="10"/>
        <v>5212.1620000000012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135.066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135.066</v>
      </c>
      <c r="L8" s="46">
        <f t="shared" si="4"/>
        <v>135.066</v>
      </c>
      <c r="N8" s="55">
        <v>5</v>
      </c>
      <c r="O8" s="58">
        <f t="shared" si="11"/>
        <v>260.65636000000001</v>
      </c>
      <c r="P8" s="58">
        <f t="shared" si="6"/>
        <v>0</v>
      </c>
      <c r="Q8" s="59">
        <f t="shared" si="7"/>
        <v>63226.920119999952</v>
      </c>
      <c r="R8" s="59">
        <f t="shared" si="8"/>
        <v>79129.00006000002</v>
      </c>
      <c r="S8" s="59">
        <f t="shared" si="9"/>
        <v>0</v>
      </c>
      <c r="T8" s="55">
        <f t="shared" ca="1" si="10"/>
        <v>5734.4399199999998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133.69999999999999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133.69999999999999</v>
      </c>
      <c r="L9" s="46">
        <f t="shared" si="4"/>
        <v>133.69999999999999</v>
      </c>
      <c r="N9" s="55">
        <v>6</v>
      </c>
      <c r="O9" s="58">
        <f t="shared" si="11"/>
        <v>333.95499999999998</v>
      </c>
      <c r="P9" s="58">
        <f t="shared" si="6"/>
        <v>331.08499999999998</v>
      </c>
      <c r="Q9" s="59">
        <f t="shared" si="7"/>
        <v>68971.970040000058</v>
      </c>
      <c r="R9" s="59">
        <f t="shared" si="8"/>
        <v>70508.360340000101</v>
      </c>
      <c r="S9" s="59">
        <f t="shared" si="9"/>
        <v>27262.410119999957</v>
      </c>
      <c r="T9" s="55">
        <f t="shared" ca="1" si="10"/>
        <v>7347.0099999999993</v>
      </c>
      <c r="U9" s="55">
        <f t="shared" ca="1" si="12"/>
        <v>7283.87</v>
      </c>
    </row>
    <row r="10" spans="1:24" x14ac:dyDescent="0.25">
      <c r="A10" s="44">
        <v>44682</v>
      </c>
      <c r="B10" s="45">
        <v>0.33333333333333331</v>
      </c>
      <c r="C10" s="47">
        <v>136.904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136.904</v>
      </c>
      <c r="L10" s="46">
        <f t="shared" si="4"/>
        <v>136.904</v>
      </c>
      <c r="N10" s="55">
        <v>7</v>
      </c>
      <c r="O10" s="58">
        <f t="shared" si="11"/>
        <v>373.79333000000003</v>
      </c>
      <c r="P10" s="58">
        <f t="shared" si="6"/>
        <v>371.80952000000002</v>
      </c>
      <c r="Q10" s="59">
        <f t="shared" si="7"/>
        <v>84323.29000999991</v>
      </c>
      <c r="R10" s="59">
        <f t="shared" si="8"/>
        <v>73632.589799999929</v>
      </c>
      <c r="S10" s="59">
        <f t="shared" si="9"/>
        <v>29541.899939999981</v>
      </c>
      <c r="T10" s="55">
        <f t="shared" ca="1" si="10"/>
        <v>7849.6599300000044</v>
      </c>
      <c r="U10" s="55">
        <f t="shared" ca="1" si="12"/>
        <v>7807.9999199999975</v>
      </c>
    </row>
    <row r="11" spans="1:24" x14ac:dyDescent="0.25">
      <c r="A11" s="44">
        <v>44682</v>
      </c>
      <c r="B11" s="45">
        <v>0.375</v>
      </c>
      <c r="C11" s="47">
        <v>142.62799999999999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142.62799999999999</v>
      </c>
      <c r="L11" s="46">
        <f t="shared" si="4"/>
        <v>142.62799999999999</v>
      </c>
      <c r="N11" s="55">
        <v>8</v>
      </c>
      <c r="O11" s="58">
        <f t="shared" si="11"/>
        <v>362.43783000000002</v>
      </c>
      <c r="P11" s="58">
        <f t="shared" si="6"/>
        <v>361.44130000000001</v>
      </c>
      <c r="Q11" s="59">
        <f t="shared" si="7"/>
        <v>71109.510339999979</v>
      </c>
      <c r="R11" s="59">
        <f t="shared" si="8"/>
        <v>78165.930100000041</v>
      </c>
      <c r="S11" s="59">
        <f t="shared" si="9"/>
        <v>31521.529899999998</v>
      </c>
      <c r="T11" s="55">
        <f t="shared" ca="1" si="10"/>
        <v>8336.0700899999974</v>
      </c>
      <c r="U11" s="55">
        <f t="shared" ca="1" si="12"/>
        <v>8313.149900000004</v>
      </c>
    </row>
    <row r="12" spans="1:24" x14ac:dyDescent="0.25">
      <c r="A12" s="44">
        <v>44682</v>
      </c>
      <c r="B12" s="45">
        <v>0.41666666666666669</v>
      </c>
      <c r="C12" s="47">
        <v>148.03399999999999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148.03399999999999</v>
      </c>
      <c r="L12" s="46">
        <f t="shared" si="4"/>
        <v>148.03399999999999</v>
      </c>
      <c r="N12" s="55">
        <v>9</v>
      </c>
      <c r="O12" s="58">
        <f t="shared" si="11"/>
        <v>292.39364</v>
      </c>
      <c r="P12" s="58">
        <f t="shared" si="6"/>
        <v>288.48318</v>
      </c>
      <c r="Q12" s="59">
        <f t="shared" si="7"/>
        <v>62530.549639999925</v>
      </c>
      <c r="R12" s="59">
        <f t="shared" si="8"/>
        <v>62192.099639999986</v>
      </c>
      <c r="S12" s="59">
        <f t="shared" si="9"/>
        <v>23588.370080000008</v>
      </c>
      <c r="T12" s="55">
        <f t="shared" ca="1" si="10"/>
        <v>6432.6600800000033</v>
      </c>
      <c r="U12" s="55">
        <f t="shared" ca="1" si="12"/>
        <v>6346.629960000002</v>
      </c>
    </row>
    <row r="13" spans="1:24" x14ac:dyDescent="0.25">
      <c r="A13" s="44">
        <v>44682</v>
      </c>
      <c r="B13" s="45">
        <v>0.45833333333333331</v>
      </c>
      <c r="C13" s="47">
        <v>154.66999999999999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154.66999999999999</v>
      </c>
      <c r="L13" s="46">
        <f t="shared" si="4"/>
        <v>154.66999999999999</v>
      </c>
      <c r="N13" s="55">
        <v>10</v>
      </c>
      <c r="O13" s="58">
        <f t="shared" si="11"/>
        <v>266.08762000000002</v>
      </c>
      <c r="P13" s="58">
        <f t="shared" si="6"/>
        <v>0</v>
      </c>
      <c r="Q13" s="59">
        <f t="shared" si="7"/>
        <v>70865.539579999997</v>
      </c>
      <c r="R13" s="59">
        <f t="shared" si="8"/>
        <v>79052.530199999921</v>
      </c>
      <c r="S13" s="59">
        <f t="shared" si="9"/>
        <v>0</v>
      </c>
      <c r="T13" s="55">
        <f t="shared" ca="1" si="10"/>
        <v>5587.8400200000033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157.46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157.46</v>
      </c>
      <c r="L14" s="46">
        <f t="shared" si="4"/>
        <v>157.46</v>
      </c>
      <c r="N14" s="55">
        <v>11</v>
      </c>
      <c r="O14" s="58">
        <f t="shared" si="11"/>
        <v>257.18182000000002</v>
      </c>
      <c r="P14" s="58">
        <f t="shared" si="6"/>
        <v>0</v>
      </c>
      <c r="Q14" s="59">
        <f t="shared" si="7"/>
        <v>65143.74737999995</v>
      </c>
      <c r="R14" s="59">
        <f t="shared" si="8"/>
        <v>81631.770220000049</v>
      </c>
      <c r="S14" s="59">
        <f t="shared" si="9"/>
        <v>0</v>
      </c>
      <c r="T14" s="55">
        <f t="shared" ca="1" si="10"/>
        <v>5658.0000399999972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160.89400000000001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160.89400000000001</v>
      </c>
      <c r="L15" s="46">
        <f t="shared" si="4"/>
        <v>160.89400000000001</v>
      </c>
      <c r="N15" s="55">
        <v>12</v>
      </c>
      <c r="O15" s="58">
        <f t="shared" si="11"/>
        <v>263.23545000000001</v>
      </c>
      <c r="P15" s="58">
        <f t="shared" si="6"/>
        <v>0</v>
      </c>
      <c r="Q15" s="59">
        <f t="shared" si="7"/>
        <v>71369.549779999987</v>
      </c>
      <c r="R15" s="59">
        <f t="shared" si="8"/>
        <v>85011.010039999906</v>
      </c>
      <c r="S15" s="59">
        <f t="shared" si="9"/>
        <v>0</v>
      </c>
      <c r="T15" s="55">
        <f t="shared" ca="1" si="10"/>
        <v>5791.1799000000019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163.52199999999999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163.52199999999999</v>
      </c>
      <c r="L16" s="46">
        <f t="shared" si="4"/>
        <v>163.52199999999999</v>
      </c>
      <c r="O16" s="60">
        <f>SUM(O4:O15)</f>
        <v>3468.95064</v>
      </c>
      <c r="P16" s="60">
        <f t="shared" ref="P16:U16" si="13">SUM(P4:P15)</f>
        <v>1352.819</v>
      </c>
      <c r="Q16" s="60">
        <f t="shared" si="13"/>
        <v>829647.24230999965</v>
      </c>
      <c r="R16" s="60">
        <f t="shared" si="13"/>
        <v>931531.62152000004</v>
      </c>
      <c r="S16" s="60">
        <f t="shared" si="13"/>
        <v>111914.21003999995</v>
      </c>
      <c r="T16" s="56">
        <f t="shared" ca="1" si="13"/>
        <v>75242.919110000003</v>
      </c>
      <c r="U16" s="56">
        <f t="shared" ca="1" si="13"/>
        <v>29751.649780000003</v>
      </c>
    </row>
    <row r="17" spans="1:19" x14ac:dyDescent="0.25">
      <c r="A17" s="44">
        <v>44682</v>
      </c>
      <c r="B17" s="45">
        <v>0.625</v>
      </c>
      <c r="C17" s="47">
        <v>159.376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159.376</v>
      </c>
      <c r="L17" s="46">
        <f t="shared" si="4"/>
        <v>159.376</v>
      </c>
    </row>
    <row r="18" spans="1:19" x14ac:dyDescent="0.25">
      <c r="A18" s="44">
        <v>44682</v>
      </c>
      <c r="B18" s="45">
        <v>0.66666666666666663</v>
      </c>
      <c r="C18" s="47">
        <v>160.39599999999999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160.39599999999999</v>
      </c>
      <c r="L18" s="46">
        <f t="shared" si="4"/>
        <v>160.39599999999999</v>
      </c>
      <c r="R18" s="61" t="s">
        <v>25</v>
      </c>
      <c r="S18" s="62">
        <f>SUM(Q16:S16)</f>
        <v>1873093.0738699997</v>
      </c>
    </row>
    <row r="19" spans="1:19" x14ac:dyDescent="0.25">
      <c r="A19" s="44">
        <v>44682</v>
      </c>
      <c r="B19" s="45">
        <v>0.70833333333333337</v>
      </c>
      <c r="C19" s="47">
        <v>151.536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151.536</v>
      </c>
      <c r="L19" s="46">
        <f t="shared" si="4"/>
        <v>151.536</v>
      </c>
      <c r="O19" s="43" t="s">
        <v>45</v>
      </c>
      <c r="P19" s="43" t="s">
        <v>46</v>
      </c>
      <c r="R19" s="54" t="s">
        <v>42</v>
      </c>
      <c r="S19" s="63">
        <f>Q16/S18</f>
        <v>0.44292900010348368</v>
      </c>
    </row>
    <row r="20" spans="1:19" x14ac:dyDescent="0.25">
      <c r="A20" s="44">
        <v>44682</v>
      </c>
      <c r="B20" s="45">
        <v>0.75</v>
      </c>
      <c r="C20" s="47">
        <v>143.87200000000001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143.87200000000001</v>
      </c>
      <c r="L20" s="46">
        <f t="shared" si="4"/>
        <v>143.87200000000001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49732265551298072</v>
      </c>
    </row>
    <row r="21" spans="1:19" x14ac:dyDescent="0.25">
      <c r="A21" s="44">
        <v>44682</v>
      </c>
      <c r="B21" s="45">
        <v>0.79166666666666663</v>
      </c>
      <c r="C21" s="47">
        <v>136.054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136.054</v>
      </c>
      <c r="L21" s="46">
        <f t="shared" si="4"/>
        <v>136.054</v>
      </c>
      <c r="M21" s="43">
        <f t="shared" ref="M21:M84" si="15">MONTH(N21)</f>
        <v>5</v>
      </c>
      <c r="N21" s="44">
        <v>44683</v>
      </c>
      <c r="O21" s="43">
        <f t="shared" si="14"/>
        <v>260.65636000000001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5.9748344383535552E-2</v>
      </c>
    </row>
    <row r="22" spans="1:19" x14ac:dyDescent="0.25">
      <c r="A22" s="44">
        <v>44682</v>
      </c>
      <c r="B22" s="45">
        <v>0.83333333333333337</v>
      </c>
      <c r="C22" s="47">
        <v>136.55000000000001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136.55000000000001</v>
      </c>
      <c r="L22" s="46">
        <f t="shared" si="4"/>
        <v>136.55000000000001</v>
      </c>
      <c r="M22" s="43">
        <f t="shared" si="15"/>
        <v>5</v>
      </c>
      <c r="N22" s="44">
        <v>44684</v>
      </c>
      <c r="O22" s="43">
        <f t="shared" si="14"/>
        <v>260.65636000000001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143.15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143.15</v>
      </c>
      <c r="L23" s="46">
        <f t="shared" si="4"/>
        <v>143.15</v>
      </c>
      <c r="M23" s="43">
        <f t="shared" si="15"/>
        <v>5</v>
      </c>
      <c r="N23" s="44">
        <v>44685</v>
      </c>
      <c r="O23" s="43">
        <f t="shared" si="14"/>
        <v>260.65636000000001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144.60400000000001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144.60400000000001</v>
      </c>
      <c r="L24" s="46">
        <f t="shared" si="4"/>
        <v>144.60400000000001</v>
      </c>
      <c r="M24" s="43">
        <f t="shared" si="15"/>
        <v>5</v>
      </c>
      <c r="N24" s="44">
        <v>44686</v>
      </c>
      <c r="O24" s="43">
        <f t="shared" si="14"/>
        <v>260.65636000000001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150.58600000000001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150.58600000000001</v>
      </c>
      <c r="L25" s="46">
        <f t="shared" si="4"/>
        <v>150.58600000000001</v>
      </c>
      <c r="M25" s="43">
        <f t="shared" si="15"/>
        <v>5</v>
      </c>
      <c r="N25" s="44">
        <v>44687</v>
      </c>
      <c r="O25" s="43">
        <f t="shared" si="14"/>
        <v>260.65636000000001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163.16499999999999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163.16499999999999</v>
      </c>
      <c r="L26" s="46">
        <f t="shared" si="4"/>
        <v>163.16499999999999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163.52817999999999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163.52817999999999</v>
      </c>
      <c r="L27" s="46">
        <f t="shared" si="4"/>
        <v>163.52817999999999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164.72499999999999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164.72499999999999</v>
      </c>
      <c r="L28" s="46">
        <f t="shared" si="4"/>
        <v>164.72499999999999</v>
      </c>
      <c r="M28" s="43">
        <f t="shared" si="15"/>
        <v>5</v>
      </c>
      <c r="N28" s="44">
        <v>44690</v>
      </c>
      <c r="O28" s="43">
        <f t="shared" si="14"/>
        <v>260.65636000000001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165.61772999999999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165.61772999999999</v>
      </c>
      <c r="L29" s="46">
        <f t="shared" si="4"/>
        <v>165.61772999999999</v>
      </c>
      <c r="M29" s="43">
        <f t="shared" si="15"/>
        <v>5</v>
      </c>
      <c r="N29" s="44">
        <v>44691</v>
      </c>
      <c r="O29" s="43">
        <f t="shared" si="14"/>
        <v>260.65636000000001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171.34272999999999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171.34272999999999</v>
      </c>
      <c r="L30" s="46">
        <f t="shared" si="4"/>
        <v>171.34272999999999</v>
      </c>
      <c r="M30" s="43">
        <f t="shared" si="15"/>
        <v>5</v>
      </c>
      <c r="N30" s="44">
        <v>44692</v>
      </c>
      <c r="O30" s="43">
        <f t="shared" si="14"/>
        <v>260.65636000000001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181.31363999999999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181.31363999999999</v>
      </c>
      <c r="L31" s="46">
        <f t="shared" si="4"/>
        <v>181.31363999999999</v>
      </c>
      <c r="M31" s="43">
        <f t="shared" si="15"/>
        <v>5</v>
      </c>
      <c r="N31" s="44">
        <v>44693</v>
      </c>
      <c r="O31" s="43">
        <f t="shared" si="14"/>
        <v>260.65636000000001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186.17090999999999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186.17090999999999</v>
      </c>
      <c r="L32" s="46">
        <f t="shared" si="4"/>
        <v>186.17090999999999</v>
      </c>
      <c r="M32" s="43">
        <f t="shared" si="15"/>
        <v>5</v>
      </c>
      <c r="N32" s="44">
        <v>44694</v>
      </c>
      <c r="O32" s="43">
        <f t="shared" si="14"/>
        <v>260.65636000000001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197.83226999999999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197.83226999999999</v>
      </c>
      <c r="L33" s="46">
        <f t="shared" si="4"/>
        <v>197.83226999999999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221.75591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221.75591</v>
      </c>
      <c r="L34" s="46">
        <f t="shared" si="4"/>
        <v>221.75591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240.34818000000001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240.34818000000001</v>
      </c>
      <c r="L35" s="46">
        <f t="shared" si="4"/>
        <v>240.34818000000001</v>
      </c>
      <c r="M35" s="43">
        <f t="shared" si="15"/>
        <v>5</v>
      </c>
      <c r="N35" s="44">
        <v>44697</v>
      </c>
      <c r="O35" s="43">
        <f t="shared" si="14"/>
        <v>260.65636000000001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253.72091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253.72091</v>
      </c>
      <c r="L36" s="46">
        <f t="shared" si="4"/>
        <v>253.72091</v>
      </c>
      <c r="M36" s="43">
        <f t="shared" si="15"/>
        <v>5</v>
      </c>
      <c r="N36" s="44">
        <v>44698</v>
      </c>
      <c r="O36" s="43">
        <f t="shared" si="14"/>
        <v>260.65636000000001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254.72318000000001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254.72318000000001</v>
      </c>
      <c r="L37" s="46">
        <f t="shared" si="4"/>
        <v>254.72318000000001</v>
      </c>
      <c r="M37" s="43">
        <f t="shared" si="15"/>
        <v>5</v>
      </c>
      <c r="N37" s="44">
        <v>44699</v>
      </c>
      <c r="O37" s="43">
        <f t="shared" si="14"/>
        <v>260.65636000000001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252.57955000000001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252.57955000000001</v>
      </c>
      <c r="L38" s="46">
        <f t="shared" si="4"/>
        <v>252.57955000000001</v>
      </c>
      <c r="M38" s="43">
        <f t="shared" si="15"/>
        <v>5</v>
      </c>
      <c r="N38" s="44">
        <v>44700</v>
      </c>
      <c r="O38" s="43">
        <f t="shared" si="14"/>
        <v>260.65636000000001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260.65636000000001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260.65636000000001</v>
      </c>
      <c r="L39" s="46">
        <f t="shared" si="4"/>
        <v>260.65636000000001</v>
      </c>
      <c r="M39" s="43">
        <f t="shared" si="15"/>
        <v>5</v>
      </c>
      <c r="N39" s="44">
        <v>44701</v>
      </c>
      <c r="O39" s="43">
        <f t="shared" si="14"/>
        <v>260.65636000000001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259.24545000000001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259.24545000000001</v>
      </c>
      <c r="L40" s="46">
        <f t="shared" si="4"/>
        <v>259.24545000000001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247.97363999999999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247.97363999999999</v>
      </c>
      <c r="L41" s="46">
        <f t="shared" si="4"/>
        <v>247.97363999999999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242.98590999999999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242.98590999999999</v>
      </c>
      <c r="L42" s="46">
        <f t="shared" si="4"/>
        <v>242.98590999999999</v>
      </c>
      <c r="M42" s="43">
        <f t="shared" si="15"/>
        <v>5</v>
      </c>
      <c r="N42" s="44">
        <v>44704</v>
      </c>
      <c r="O42" s="43">
        <f t="shared" si="14"/>
        <v>260.65636000000001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217.37363999999999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217.37363999999999</v>
      </c>
      <c r="L43" s="46">
        <f t="shared" si="4"/>
        <v>217.37363999999999</v>
      </c>
      <c r="M43" s="43">
        <f t="shared" si="15"/>
        <v>5</v>
      </c>
      <c r="N43" s="44">
        <v>44705</v>
      </c>
      <c r="O43" s="43">
        <f t="shared" si="14"/>
        <v>260.65636000000001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203.06408999999999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203.06408999999999</v>
      </c>
      <c r="L44" s="46">
        <f t="shared" si="4"/>
        <v>203.06408999999999</v>
      </c>
      <c r="M44" s="43">
        <f t="shared" si="15"/>
        <v>5</v>
      </c>
      <c r="N44" s="44">
        <v>44706</v>
      </c>
      <c r="O44" s="43">
        <f t="shared" si="14"/>
        <v>260.65636000000001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191.90545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191.90545</v>
      </c>
      <c r="L45" s="46">
        <f t="shared" si="4"/>
        <v>191.90545</v>
      </c>
      <c r="M45" s="43">
        <f t="shared" si="15"/>
        <v>5</v>
      </c>
      <c r="N45" s="44">
        <v>44707</v>
      </c>
      <c r="O45" s="43">
        <f t="shared" si="14"/>
        <v>260.65636000000001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188.48773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188.48773</v>
      </c>
      <c r="L46" s="46">
        <f t="shared" si="4"/>
        <v>188.48773</v>
      </c>
      <c r="M46" s="43">
        <f t="shared" si="15"/>
        <v>5</v>
      </c>
      <c r="N46" s="44">
        <v>44708</v>
      </c>
      <c r="O46" s="43">
        <f t="shared" si="14"/>
        <v>260.65636000000001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188.43455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188.43455</v>
      </c>
      <c r="L47" s="46">
        <f t="shared" si="4"/>
        <v>188.43455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175.68591000000001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175.68591000000001</v>
      </c>
      <c r="L48" s="46">
        <f t="shared" si="4"/>
        <v>175.68591000000001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168.58726999999999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168.58726999999999</v>
      </c>
      <c r="L49" s="46">
        <f t="shared" si="4"/>
        <v>168.58726999999999</v>
      </c>
      <c r="M49" s="43">
        <f t="shared" si="15"/>
        <v>5</v>
      </c>
      <c r="N49" s="44">
        <v>44711</v>
      </c>
      <c r="O49" s="43">
        <f t="shared" si="14"/>
        <v>260.65636000000001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163.16499999999999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163.16499999999999</v>
      </c>
      <c r="L50" s="46">
        <f t="shared" si="4"/>
        <v>163.16499999999999</v>
      </c>
      <c r="M50" s="43">
        <f t="shared" si="15"/>
        <v>5</v>
      </c>
      <c r="N50" s="44">
        <v>44712</v>
      </c>
      <c r="O50" s="43">
        <f t="shared" si="14"/>
        <v>260.65636000000001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163.52817999999999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163.52817999999999</v>
      </c>
      <c r="L51" s="46">
        <f t="shared" si="4"/>
        <v>163.52817999999999</v>
      </c>
      <c r="M51" s="43">
        <f t="shared" si="15"/>
        <v>6</v>
      </c>
      <c r="N51" s="44">
        <v>44713</v>
      </c>
      <c r="O51" s="43">
        <f t="shared" si="14"/>
        <v>333.95499999999998</v>
      </c>
      <c r="P51" s="43">
        <f t="shared" si="16"/>
        <v>331.08499999999998</v>
      </c>
    </row>
    <row r="52" spans="1:16" x14ac:dyDescent="0.25">
      <c r="A52" s="44">
        <v>44684</v>
      </c>
      <c r="B52" s="45">
        <v>8.3333333333333329E-2</v>
      </c>
      <c r="C52" s="47">
        <v>164.72499999999999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164.72499999999999</v>
      </c>
      <c r="L52" s="46">
        <f t="shared" si="4"/>
        <v>164.72499999999999</v>
      </c>
      <c r="M52" s="43">
        <f t="shared" si="15"/>
        <v>6</v>
      </c>
      <c r="N52" s="44">
        <v>44714</v>
      </c>
      <c r="O52" s="43">
        <f t="shared" si="14"/>
        <v>333.95499999999998</v>
      </c>
      <c r="P52" s="43">
        <f t="shared" si="16"/>
        <v>331.08499999999998</v>
      </c>
    </row>
    <row r="53" spans="1:16" x14ac:dyDescent="0.25">
      <c r="A53" s="44">
        <v>44684</v>
      </c>
      <c r="B53" s="45">
        <v>0.125</v>
      </c>
      <c r="C53" s="47">
        <v>165.61772999999999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165.61772999999999</v>
      </c>
      <c r="L53" s="46">
        <f t="shared" si="4"/>
        <v>165.61772999999999</v>
      </c>
      <c r="M53" s="43">
        <f t="shared" si="15"/>
        <v>6</v>
      </c>
      <c r="N53" s="44">
        <v>44715</v>
      </c>
      <c r="O53" s="43">
        <f t="shared" si="14"/>
        <v>333.95499999999998</v>
      </c>
      <c r="P53" s="43">
        <f t="shared" si="16"/>
        <v>331.08499999999998</v>
      </c>
    </row>
    <row r="54" spans="1:16" x14ac:dyDescent="0.25">
      <c r="A54" s="44">
        <v>44684</v>
      </c>
      <c r="B54" s="45">
        <v>0.16666666666666666</v>
      </c>
      <c r="C54" s="47">
        <v>171.34272999999999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171.34272999999999</v>
      </c>
      <c r="L54" s="46">
        <f t="shared" si="4"/>
        <v>171.34272999999999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181.31363999999999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181.31363999999999</v>
      </c>
      <c r="L55" s="46">
        <f t="shared" si="4"/>
        <v>181.31363999999999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186.17090999999999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186.17090999999999</v>
      </c>
      <c r="L56" s="46">
        <f t="shared" si="4"/>
        <v>186.17090999999999</v>
      </c>
      <c r="M56" s="43">
        <f t="shared" si="15"/>
        <v>6</v>
      </c>
      <c r="N56" s="44">
        <v>44718</v>
      </c>
      <c r="O56" s="43">
        <f t="shared" si="14"/>
        <v>333.95499999999998</v>
      </c>
      <c r="P56" s="43">
        <f t="shared" si="16"/>
        <v>331.08499999999998</v>
      </c>
    </row>
    <row r="57" spans="1:16" x14ac:dyDescent="0.25">
      <c r="A57" s="44">
        <v>44684</v>
      </c>
      <c r="B57" s="45">
        <v>0.29166666666666669</v>
      </c>
      <c r="C57" s="47">
        <v>197.83226999999999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197.83226999999999</v>
      </c>
      <c r="L57" s="46">
        <f t="shared" si="4"/>
        <v>197.83226999999999</v>
      </c>
      <c r="M57" s="43">
        <f t="shared" si="15"/>
        <v>6</v>
      </c>
      <c r="N57" s="44">
        <v>44719</v>
      </c>
      <c r="O57" s="43">
        <f t="shared" si="14"/>
        <v>333.95499999999998</v>
      </c>
      <c r="P57" s="43">
        <f t="shared" si="16"/>
        <v>331.08499999999998</v>
      </c>
    </row>
    <row r="58" spans="1:16" x14ac:dyDescent="0.25">
      <c r="A58" s="44">
        <v>44684</v>
      </c>
      <c r="B58" s="45">
        <v>0.33333333333333331</v>
      </c>
      <c r="C58" s="47">
        <v>221.75591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221.75591</v>
      </c>
      <c r="L58" s="46">
        <f t="shared" si="4"/>
        <v>221.75591</v>
      </c>
      <c r="M58" s="43">
        <f t="shared" si="15"/>
        <v>6</v>
      </c>
      <c r="N58" s="44">
        <v>44720</v>
      </c>
      <c r="O58" s="43">
        <f t="shared" si="14"/>
        <v>333.95499999999998</v>
      </c>
      <c r="P58" s="43">
        <f t="shared" si="16"/>
        <v>331.08499999999998</v>
      </c>
    </row>
    <row r="59" spans="1:16" x14ac:dyDescent="0.25">
      <c r="A59" s="44">
        <v>44684</v>
      </c>
      <c r="B59" s="45">
        <v>0.375</v>
      </c>
      <c r="C59" s="47">
        <v>240.34818000000001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240.34818000000001</v>
      </c>
      <c r="L59" s="46">
        <f t="shared" si="4"/>
        <v>240.34818000000001</v>
      </c>
      <c r="M59" s="43">
        <f t="shared" si="15"/>
        <v>6</v>
      </c>
      <c r="N59" s="44">
        <v>44721</v>
      </c>
      <c r="O59" s="43">
        <f t="shared" si="14"/>
        <v>333.95499999999998</v>
      </c>
      <c r="P59" s="43">
        <f t="shared" si="16"/>
        <v>331.08499999999998</v>
      </c>
    </row>
    <row r="60" spans="1:16" x14ac:dyDescent="0.25">
      <c r="A60" s="44">
        <v>44684</v>
      </c>
      <c r="B60" s="45">
        <v>0.41666666666666669</v>
      </c>
      <c r="C60" s="47">
        <v>253.72091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253.72091</v>
      </c>
      <c r="L60" s="46">
        <f t="shared" si="4"/>
        <v>253.72091</v>
      </c>
      <c r="M60" s="43">
        <f t="shared" si="15"/>
        <v>6</v>
      </c>
      <c r="N60" s="44">
        <v>44722</v>
      </c>
      <c r="O60" s="43">
        <f t="shared" si="14"/>
        <v>333.95499999999998</v>
      </c>
      <c r="P60" s="43">
        <f t="shared" si="16"/>
        <v>331.08499999999998</v>
      </c>
    </row>
    <row r="61" spans="1:16" x14ac:dyDescent="0.25">
      <c r="A61" s="44">
        <v>44684</v>
      </c>
      <c r="B61" s="45">
        <v>0.45833333333333331</v>
      </c>
      <c r="C61" s="47">
        <v>254.72318000000001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254.72318000000001</v>
      </c>
      <c r="L61" s="46">
        <f t="shared" si="4"/>
        <v>254.72318000000001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252.57955000000001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252.57955000000001</v>
      </c>
      <c r="L62" s="46">
        <f t="shared" si="4"/>
        <v>252.57955000000001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260.65636000000001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260.65636000000001</v>
      </c>
      <c r="L63" s="46">
        <f t="shared" si="4"/>
        <v>260.65636000000001</v>
      </c>
      <c r="M63" s="43">
        <f t="shared" si="15"/>
        <v>6</v>
      </c>
      <c r="N63" s="44">
        <v>44725</v>
      </c>
      <c r="O63" s="43">
        <f t="shared" si="14"/>
        <v>333.95499999999998</v>
      </c>
      <c r="P63" s="43">
        <f t="shared" si="16"/>
        <v>331.08499999999998</v>
      </c>
    </row>
    <row r="64" spans="1:16" x14ac:dyDescent="0.25">
      <c r="A64" s="44">
        <v>44684</v>
      </c>
      <c r="B64" s="45">
        <v>0.58333333333333337</v>
      </c>
      <c r="C64" s="47">
        <v>259.24545000000001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259.24545000000001</v>
      </c>
      <c r="L64" s="46">
        <f t="shared" si="4"/>
        <v>259.24545000000001</v>
      </c>
      <c r="M64" s="43">
        <f t="shared" si="15"/>
        <v>6</v>
      </c>
      <c r="N64" s="44">
        <v>44726</v>
      </c>
      <c r="O64" s="43">
        <f t="shared" si="14"/>
        <v>333.95499999999998</v>
      </c>
      <c r="P64" s="43">
        <f t="shared" si="16"/>
        <v>331.08499999999998</v>
      </c>
    </row>
    <row r="65" spans="1:16" x14ac:dyDescent="0.25">
      <c r="A65" s="44">
        <v>44684</v>
      </c>
      <c r="B65" s="45">
        <v>0.625</v>
      </c>
      <c r="C65" s="47">
        <v>247.97363999999999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247.97363999999999</v>
      </c>
      <c r="L65" s="46">
        <f t="shared" si="4"/>
        <v>247.97363999999999</v>
      </c>
      <c r="M65" s="43">
        <f t="shared" si="15"/>
        <v>6</v>
      </c>
      <c r="N65" s="44">
        <v>44727</v>
      </c>
      <c r="O65" s="43">
        <f t="shared" si="14"/>
        <v>333.95499999999998</v>
      </c>
      <c r="P65" s="43">
        <f t="shared" si="16"/>
        <v>331.08499999999998</v>
      </c>
    </row>
    <row r="66" spans="1:16" x14ac:dyDescent="0.25">
      <c r="A66" s="44">
        <v>44684</v>
      </c>
      <c r="B66" s="45">
        <v>0.66666666666666663</v>
      </c>
      <c r="C66" s="47">
        <v>242.98590999999999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242.98590999999999</v>
      </c>
      <c r="L66" s="46">
        <f t="shared" si="4"/>
        <v>242.98590999999999</v>
      </c>
      <c r="M66" s="43">
        <f t="shared" si="15"/>
        <v>6</v>
      </c>
      <c r="N66" s="44">
        <v>44728</v>
      </c>
      <c r="O66" s="43">
        <f t="shared" si="14"/>
        <v>333.95499999999998</v>
      </c>
      <c r="P66" s="43">
        <f t="shared" si="16"/>
        <v>331.08499999999998</v>
      </c>
    </row>
    <row r="67" spans="1:16" x14ac:dyDescent="0.25">
      <c r="A67" s="44">
        <v>44684</v>
      </c>
      <c r="B67" s="45">
        <v>0.70833333333333337</v>
      </c>
      <c r="C67" s="47">
        <v>217.37363999999999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217.37363999999999</v>
      </c>
      <c r="L67" s="46">
        <f t="shared" ref="L67:L130" si="21">I67+J67+K67</f>
        <v>217.37363999999999</v>
      </c>
      <c r="M67" s="43">
        <f t="shared" si="15"/>
        <v>6</v>
      </c>
      <c r="N67" s="44">
        <v>44729</v>
      </c>
      <c r="O67" s="43">
        <f t="shared" si="14"/>
        <v>333.95499999999998</v>
      </c>
      <c r="P67" s="43">
        <f t="shared" si="16"/>
        <v>331.08499999999998</v>
      </c>
    </row>
    <row r="68" spans="1:16" x14ac:dyDescent="0.25">
      <c r="A68" s="44">
        <v>44684</v>
      </c>
      <c r="B68" s="45">
        <v>0.75</v>
      </c>
      <c r="C68" s="47">
        <v>203.06408999999999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203.06408999999999</v>
      </c>
      <c r="L68" s="46">
        <f t="shared" si="21"/>
        <v>203.06408999999999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191.90545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191.90545</v>
      </c>
      <c r="L69" s="46">
        <f t="shared" si="21"/>
        <v>191.90545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188.48773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188.48773</v>
      </c>
      <c r="L70" s="46">
        <f t="shared" si="21"/>
        <v>188.48773</v>
      </c>
      <c r="M70" s="43">
        <f t="shared" si="15"/>
        <v>6</v>
      </c>
      <c r="N70" s="44">
        <v>44732</v>
      </c>
      <c r="O70" s="43">
        <f t="shared" si="14"/>
        <v>333.95499999999998</v>
      </c>
      <c r="P70" s="43">
        <f t="shared" si="16"/>
        <v>331.08499999999998</v>
      </c>
    </row>
    <row r="71" spans="1:16" x14ac:dyDescent="0.25">
      <c r="A71" s="44">
        <v>44684</v>
      </c>
      <c r="B71" s="45">
        <v>0.875</v>
      </c>
      <c r="C71" s="47">
        <v>188.43455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188.43455</v>
      </c>
      <c r="L71" s="46">
        <f t="shared" si="21"/>
        <v>188.43455</v>
      </c>
      <c r="M71" s="43">
        <f t="shared" si="15"/>
        <v>6</v>
      </c>
      <c r="N71" s="44">
        <v>44733</v>
      </c>
      <c r="O71" s="43">
        <f t="shared" si="14"/>
        <v>333.95499999999998</v>
      </c>
      <c r="P71" s="43">
        <f t="shared" si="16"/>
        <v>331.08499999999998</v>
      </c>
    </row>
    <row r="72" spans="1:16" x14ac:dyDescent="0.25">
      <c r="A72" s="44">
        <v>44684</v>
      </c>
      <c r="B72" s="45">
        <v>0.91666666666666663</v>
      </c>
      <c r="C72" s="47">
        <v>175.68591000000001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175.68591000000001</v>
      </c>
      <c r="L72" s="46">
        <f t="shared" si="21"/>
        <v>175.68591000000001</v>
      </c>
      <c r="M72" s="43">
        <f t="shared" si="15"/>
        <v>6</v>
      </c>
      <c r="N72" s="44">
        <v>44734</v>
      </c>
      <c r="O72" s="43">
        <f t="shared" si="14"/>
        <v>333.95499999999998</v>
      </c>
      <c r="P72" s="43">
        <f t="shared" si="16"/>
        <v>331.08499999999998</v>
      </c>
    </row>
    <row r="73" spans="1:16" x14ac:dyDescent="0.25">
      <c r="A73" s="44">
        <v>44684</v>
      </c>
      <c r="B73" s="45">
        <v>0.95833333333333337</v>
      </c>
      <c r="C73" s="47">
        <v>168.58726999999999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168.58726999999999</v>
      </c>
      <c r="L73" s="46">
        <f t="shared" si="21"/>
        <v>168.58726999999999</v>
      </c>
      <c r="M73" s="43">
        <f t="shared" si="15"/>
        <v>6</v>
      </c>
      <c r="N73" s="44">
        <v>44735</v>
      </c>
      <c r="O73" s="43">
        <f t="shared" si="14"/>
        <v>333.95499999999998</v>
      </c>
      <c r="P73" s="43">
        <f t="shared" si="16"/>
        <v>331.08499999999998</v>
      </c>
    </row>
    <row r="74" spans="1:16" x14ac:dyDescent="0.25">
      <c r="A74" s="44">
        <v>44685</v>
      </c>
      <c r="B74" s="45">
        <v>0</v>
      </c>
      <c r="C74" s="47">
        <v>163.16499999999999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163.16499999999999</v>
      </c>
      <c r="L74" s="46">
        <f t="shared" si="21"/>
        <v>163.16499999999999</v>
      </c>
      <c r="M74" s="43">
        <f t="shared" si="15"/>
        <v>6</v>
      </c>
      <c r="N74" s="44">
        <v>44736</v>
      </c>
      <c r="O74" s="43">
        <f t="shared" si="14"/>
        <v>333.95499999999998</v>
      </c>
      <c r="P74" s="43">
        <f t="shared" si="16"/>
        <v>331.08499999999998</v>
      </c>
    </row>
    <row r="75" spans="1:16" x14ac:dyDescent="0.25">
      <c r="A75" s="44">
        <v>44685</v>
      </c>
      <c r="B75" s="45">
        <v>4.1666666666666664E-2</v>
      </c>
      <c r="C75" s="47">
        <v>163.52817999999999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163.52817999999999</v>
      </c>
      <c r="L75" s="46">
        <f t="shared" si="21"/>
        <v>163.52817999999999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164.72499999999999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164.72499999999999</v>
      </c>
      <c r="L76" s="46">
        <f t="shared" si="21"/>
        <v>164.72499999999999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165.61772999999999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165.61772999999999</v>
      </c>
      <c r="L77" s="46">
        <f t="shared" si="21"/>
        <v>165.61772999999999</v>
      </c>
      <c r="M77" s="43">
        <f t="shared" si="15"/>
        <v>6</v>
      </c>
      <c r="N77" s="44">
        <v>44739</v>
      </c>
      <c r="O77" s="43">
        <f t="shared" si="14"/>
        <v>333.95499999999998</v>
      </c>
      <c r="P77" s="43">
        <f t="shared" si="16"/>
        <v>331.08499999999998</v>
      </c>
    </row>
    <row r="78" spans="1:16" x14ac:dyDescent="0.25">
      <c r="A78" s="44">
        <v>44685</v>
      </c>
      <c r="B78" s="45">
        <v>0.16666666666666666</v>
      </c>
      <c r="C78" s="47">
        <v>171.34272999999999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171.34272999999999</v>
      </c>
      <c r="L78" s="46">
        <f t="shared" si="21"/>
        <v>171.34272999999999</v>
      </c>
      <c r="M78" s="43">
        <f t="shared" si="15"/>
        <v>6</v>
      </c>
      <c r="N78" s="44">
        <v>44740</v>
      </c>
      <c r="O78" s="43">
        <f t="shared" si="14"/>
        <v>333.95499999999998</v>
      </c>
      <c r="P78" s="43">
        <f t="shared" si="16"/>
        <v>331.08499999999998</v>
      </c>
    </row>
    <row r="79" spans="1:16" x14ac:dyDescent="0.25">
      <c r="A79" s="44">
        <v>44685</v>
      </c>
      <c r="B79" s="45">
        <v>0.20833333333333334</v>
      </c>
      <c r="C79" s="47">
        <v>181.31363999999999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181.31363999999999</v>
      </c>
      <c r="L79" s="46">
        <f t="shared" si="21"/>
        <v>181.31363999999999</v>
      </c>
      <c r="M79" s="43">
        <f t="shared" si="15"/>
        <v>6</v>
      </c>
      <c r="N79" s="44">
        <v>44741</v>
      </c>
      <c r="O79" s="43">
        <f t="shared" si="14"/>
        <v>333.95499999999998</v>
      </c>
      <c r="P79" s="43">
        <f t="shared" si="16"/>
        <v>331.08499999999998</v>
      </c>
    </row>
    <row r="80" spans="1:16" x14ac:dyDescent="0.25">
      <c r="A80" s="44">
        <v>44685</v>
      </c>
      <c r="B80" s="45">
        <v>0.25</v>
      </c>
      <c r="C80" s="47">
        <v>186.17090999999999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186.17090999999999</v>
      </c>
      <c r="L80" s="46">
        <f t="shared" si="21"/>
        <v>186.17090999999999</v>
      </c>
      <c r="M80" s="43">
        <f t="shared" si="15"/>
        <v>6</v>
      </c>
      <c r="N80" s="44">
        <v>44742</v>
      </c>
      <c r="O80" s="43">
        <f t="shared" si="14"/>
        <v>333.95499999999998</v>
      </c>
      <c r="P80" s="43">
        <f t="shared" si="16"/>
        <v>331.08499999999998</v>
      </c>
    </row>
    <row r="81" spans="1:16" x14ac:dyDescent="0.25">
      <c r="A81" s="44">
        <v>44685</v>
      </c>
      <c r="B81" s="45">
        <v>0.29166666666666669</v>
      </c>
      <c r="C81" s="47">
        <v>197.83226999999999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197.83226999999999</v>
      </c>
      <c r="L81" s="46">
        <f t="shared" si="21"/>
        <v>197.83226999999999</v>
      </c>
      <c r="M81" s="43">
        <f t="shared" si="15"/>
        <v>7</v>
      </c>
      <c r="N81" s="44">
        <v>44743</v>
      </c>
      <c r="O81" s="43">
        <f t="shared" si="14"/>
        <v>373.79333000000003</v>
      </c>
      <c r="P81" s="43">
        <f t="shared" si="16"/>
        <v>371.80952000000002</v>
      </c>
    </row>
    <row r="82" spans="1:16" x14ac:dyDescent="0.25">
      <c r="A82" s="44">
        <v>44685</v>
      </c>
      <c r="B82" s="45">
        <v>0.33333333333333331</v>
      </c>
      <c r="C82" s="47">
        <v>221.75591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221.75591</v>
      </c>
      <c r="L82" s="46">
        <f t="shared" si="21"/>
        <v>221.75591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240.34818000000001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240.34818000000001</v>
      </c>
      <c r="L83" s="46">
        <f t="shared" si="21"/>
        <v>240.34818000000001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253.72091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253.72091</v>
      </c>
      <c r="L84" s="46">
        <f t="shared" si="21"/>
        <v>253.72091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373.79333000000003</v>
      </c>
      <c r="P84" s="43">
        <f t="shared" si="16"/>
        <v>371.80952000000002</v>
      </c>
    </row>
    <row r="85" spans="1:16" x14ac:dyDescent="0.25">
      <c r="A85" s="44">
        <v>44685</v>
      </c>
      <c r="B85" s="45">
        <v>0.45833333333333331</v>
      </c>
      <c r="C85" s="47">
        <v>254.72318000000001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254.72318000000001</v>
      </c>
      <c r="L85" s="46">
        <f t="shared" si="21"/>
        <v>254.72318000000001</v>
      </c>
      <c r="M85" s="43">
        <f t="shared" ref="M85:M148" si="24">MONTH(N85)</f>
        <v>7</v>
      </c>
      <c r="N85" s="44">
        <v>44747</v>
      </c>
      <c r="O85" s="43">
        <f t="shared" si="23"/>
        <v>373.79333000000003</v>
      </c>
      <c r="P85" s="43">
        <f t="shared" ref="P85:P148" si="25">_xlfn.MAXIFS($I$2:$I$8761,$A$2:$A$8761,N85,$H$2:$H$8761,"Super-Peak")</f>
        <v>371.80952000000002</v>
      </c>
    </row>
    <row r="86" spans="1:16" x14ac:dyDescent="0.25">
      <c r="A86" s="44">
        <v>44685</v>
      </c>
      <c r="B86" s="45">
        <v>0.5</v>
      </c>
      <c r="C86" s="47">
        <v>252.57955000000001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252.57955000000001</v>
      </c>
      <c r="L86" s="46">
        <f t="shared" si="21"/>
        <v>252.57955000000001</v>
      </c>
      <c r="M86" s="43">
        <f t="shared" si="24"/>
        <v>7</v>
      </c>
      <c r="N86" s="44">
        <v>44748</v>
      </c>
      <c r="O86" s="43">
        <f t="shared" si="23"/>
        <v>373.79333000000003</v>
      </c>
      <c r="P86" s="43">
        <f t="shared" si="25"/>
        <v>371.80952000000002</v>
      </c>
    </row>
    <row r="87" spans="1:16" x14ac:dyDescent="0.25">
      <c r="A87" s="44">
        <v>44685</v>
      </c>
      <c r="B87" s="45">
        <v>0.54166666666666663</v>
      </c>
      <c r="C87" s="47">
        <v>260.65636000000001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260.65636000000001</v>
      </c>
      <c r="L87" s="46">
        <f t="shared" si="21"/>
        <v>260.65636000000001</v>
      </c>
      <c r="M87" s="43">
        <f t="shared" si="24"/>
        <v>7</v>
      </c>
      <c r="N87" s="44">
        <v>44749</v>
      </c>
      <c r="O87" s="43">
        <f t="shared" si="23"/>
        <v>373.79333000000003</v>
      </c>
      <c r="P87" s="43">
        <f t="shared" si="25"/>
        <v>371.80952000000002</v>
      </c>
    </row>
    <row r="88" spans="1:16" x14ac:dyDescent="0.25">
      <c r="A88" s="44">
        <v>44685</v>
      </c>
      <c r="B88" s="45">
        <v>0.58333333333333337</v>
      </c>
      <c r="C88" s="47">
        <v>259.24545000000001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259.24545000000001</v>
      </c>
      <c r="L88" s="46">
        <f t="shared" si="21"/>
        <v>259.24545000000001</v>
      </c>
      <c r="M88" s="43">
        <f t="shared" si="24"/>
        <v>7</v>
      </c>
      <c r="N88" s="44">
        <v>44750</v>
      </c>
      <c r="O88" s="43">
        <f t="shared" si="23"/>
        <v>373.79333000000003</v>
      </c>
      <c r="P88" s="43">
        <f t="shared" si="25"/>
        <v>371.80952000000002</v>
      </c>
    </row>
    <row r="89" spans="1:16" x14ac:dyDescent="0.25">
      <c r="A89" s="44">
        <v>44685</v>
      </c>
      <c r="B89" s="45">
        <v>0.625</v>
      </c>
      <c r="C89" s="47">
        <v>247.97363999999999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247.97363999999999</v>
      </c>
      <c r="L89" s="46">
        <f t="shared" si="21"/>
        <v>247.97363999999999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242.98590999999999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242.98590999999999</v>
      </c>
      <c r="L90" s="46">
        <f t="shared" si="21"/>
        <v>242.98590999999999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217.37363999999999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217.37363999999999</v>
      </c>
      <c r="L91" s="46">
        <f t="shared" si="21"/>
        <v>217.37363999999999</v>
      </c>
      <c r="M91" s="43">
        <f t="shared" si="24"/>
        <v>7</v>
      </c>
      <c r="N91" s="44">
        <v>44753</v>
      </c>
      <c r="O91" s="43">
        <f t="shared" si="23"/>
        <v>373.79333000000003</v>
      </c>
      <c r="P91" s="43">
        <f t="shared" si="25"/>
        <v>371.80952000000002</v>
      </c>
    </row>
    <row r="92" spans="1:16" x14ac:dyDescent="0.25">
      <c r="A92" s="44">
        <v>44685</v>
      </c>
      <c r="B92" s="45">
        <v>0.75</v>
      </c>
      <c r="C92" s="47">
        <v>203.06408999999999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203.06408999999999</v>
      </c>
      <c r="L92" s="46">
        <f t="shared" si="21"/>
        <v>203.06408999999999</v>
      </c>
      <c r="M92" s="43">
        <f t="shared" si="24"/>
        <v>7</v>
      </c>
      <c r="N92" s="44">
        <v>44754</v>
      </c>
      <c r="O92" s="43">
        <f t="shared" si="23"/>
        <v>373.79333000000003</v>
      </c>
      <c r="P92" s="43">
        <f t="shared" si="25"/>
        <v>371.80952000000002</v>
      </c>
    </row>
    <row r="93" spans="1:16" x14ac:dyDescent="0.25">
      <c r="A93" s="44">
        <v>44685</v>
      </c>
      <c r="B93" s="45">
        <v>0.79166666666666663</v>
      </c>
      <c r="C93" s="47">
        <v>191.90545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191.90545</v>
      </c>
      <c r="L93" s="46">
        <f t="shared" si="21"/>
        <v>191.90545</v>
      </c>
      <c r="M93" s="43">
        <f t="shared" si="24"/>
        <v>7</v>
      </c>
      <c r="N93" s="44">
        <v>44755</v>
      </c>
      <c r="O93" s="43">
        <f t="shared" si="23"/>
        <v>373.79333000000003</v>
      </c>
      <c r="P93" s="43">
        <f t="shared" si="25"/>
        <v>371.80952000000002</v>
      </c>
    </row>
    <row r="94" spans="1:16" x14ac:dyDescent="0.25">
      <c r="A94" s="44">
        <v>44685</v>
      </c>
      <c r="B94" s="45">
        <v>0.83333333333333337</v>
      </c>
      <c r="C94" s="47">
        <v>188.48773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188.48773</v>
      </c>
      <c r="L94" s="46">
        <f t="shared" si="21"/>
        <v>188.48773</v>
      </c>
      <c r="M94" s="43">
        <f t="shared" si="24"/>
        <v>7</v>
      </c>
      <c r="N94" s="44">
        <v>44756</v>
      </c>
      <c r="O94" s="43">
        <f t="shared" si="23"/>
        <v>373.79333000000003</v>
      </c>
      <c r="P94" s="43">
        <f t="shared" si="25"/>
        <v>371.80952000000002</v>
      </c>
    </row>
    <row r="95" spans="1:16" x14ac:dyDescent="0.25">
      <c r="A95" s="44">
        <v>44685</v>
      </c>
      <c r="B95" s="45">
        <v>0.875</v>
      </c>
      <c r="C95" s="47">
        <v>188.43455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188.43455</v>
      </c>
      <c r="L95" s="46">
        <f t="shared" si="21"/>
        <v>188.43455</v>
      </c>
      <c r="M95" s="43">
        <f t="shared" si="24"/>
        <v>7</v>
      </c>
      <c r="N95" s="44">
        <v>44757</v>
      </c>
      <c r="O95" s="43">
        <f t="shared" si="23"/>
        <v>373.79333000000003</v>
      </c>
      <c r="P95" s="43">
        <f t="shared" si="25"/>
        <v>371.80952000000002</v>
      </c>
    </row>
    <row r="96" spans="1:16" x14ac:dyDescent="0.25">
      <c r="A96" s="44">
        <v>44685</v>
      </c>
      <c r="B96" s="45">
        <v>0.91666666666666663</v>
      </c>
      <c r="C96" s="47">
        <v>175.68591000000001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175.68591000000001</v>
      </c>
      <c r="L96" s="46">
        <f t="shared" si="21"/>
        <v>175.68591000000001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168.58726999999999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168.58726999999999</v>
      </c>
      <c r="L97" s="46">
        <f t="shared" si="21"/>
        <v>168.58726999999999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163.16499999999999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163.16499999999999</v>
      </c>
      <c r="L98" s="46">
        <f t="shared" si="21"/>
        <v>163.16499999999999</v>
      </c>
      <c r="M98" s="43">
        <f t="shared" si="24"/>
        <v>7</v>
      </c>
      <c r="N98" s="44">
        <v>44760</v>
      </c>
      <c r="O98" s="43">
        <f t="shared" si="23"/>
        <v>373.79333000000003</v>
      </c>
      <c r="P98" s="43">
        <f t="shared" si="25"/>
        <v>371.80952000000002</v>
      </c>
    </row>
    <row r="99" spans="1:16" x14ac:dyDescent="0.25">
      <c r="A99" s="44">
        <v>44686</v>
      </c>
      <c r="B99" s="45">
        <v>4.1666666666666664E-2</v>
      </c>
      <c r="C99" s="47">
        <v>163.52817999999999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163.52817999999999</v>
      </c>
      <c r="L99" s="46">
        <f t="shared" si="21"/>
        <v>163.52817999999999</v>
      </c>
      <c r="M99" s="43">
        <f t="shared" si="24"/>
        <v>7</v>
      </c>
      <c r="N99" s="44">
        <v>44761</v>
      </c>
      <c r="O99" s="43">
        <f t="shared" si="23"/>
        <v>373.79333000000003</v>
      </c>
      <c r="P99" s="43">
        <f t="shared" si="25"/>
        <v>371.80952000000002</v>
      </c>
    </row>
    <row r="100" spans="1:16" x14ac:dyDescent="0.25">
      <c r="A100" s="44">
        <v>44686</v>
      </c>
      <c r="B100" s="45">
        <v>8.3333333333333329E-2</v>
      </c>
      <c r="C100" s="47">
        <v>164.72499999999999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164.72499999999999</v>
      </c>
      <c r="L100" s="46">
        <f t="shared" si="21"/>
        <v>164.72499999999999</v>
      </c>
      <c r="M100" s="43">
        <f t="shared" si="24"/>
        <v>7</v>
      </c>
      <c r="N100" s="44">
        <v>44762</v>
      </c>
      <c r="O100" s="43">
        <f t="shared" si="23"/>
        <v>373.79333000000003</v>
      </c>
      <c r="P100" s="43">
        <f t="shared" si="25"/>
        <v>371.80952000000002</v>
      </c>
    </row>
    <row r="101" spans="1:16" x14ac:dyDescent="0.25">
      <c r="A101" s="44">
        <v>44686</v>
      </c>
      <c r="B101" s="45">
        <v>0.125</v>
      </c>
      <c r="C101" s="47">
        <v>165.61772999999999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165.61772999999999</v>
      </c>
      <c r="L101" s="46">
        <f t="shared" si="21"/>
        <v>165.61772999999999</v>
      </c>
      <c r="M101" s="43">
        <f t="shared" si="24"/>
        <v>7</v>
      </c>
      <c r="N101" s="44">
        <v>44763</v>
      </c>
      <c r="O101" s="43">
        <f t="shared" si="23"/>
        <v>373.79333000000003</v>
      </c>
      <c r="P101" s="43">
        <f t="shared" si="25"/>
        <v>371.80952000000002</v>
      </c>
    </row>
    <row r="102" spans="1:16" x14ac:dyDescent="0.25">
      <c r="A102" s="44">
        <v>44686</v>
      </c>
      <c r="B102" s="45">
        <v>0.16666666666666666</v>
      </c>
      <c r="C102" s="47">
        <v>171.34272999999999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171.34272999999999</v>
      </c>
      <c r="L102" s="46">
        <f t="shared" si="21"/>
        <v>171.34272999999999</v>
      </c>
      <c r="M102" s="43">
        <f t="shared" si="24"/>
        <v>7</v>
      </c>
      <c r="N102" s="44">
        <v>44764</v>
      </c>
      <c r="O102" s="43">
        <f t="shared" si="23"/>
        <v>373.79333000000003</v>
      </c>
      <c r="P102" s="43">
        <f t="shared" si="25"/>
        <v>371.80952000000002</v>
      </c>
    </row>
    <row r="103" spans="1:16" x14ac:dyDescent="0.25">
      <c r="A103" s="44">
        <v>44686</v>
      </c>
      <c r="B103" s="45">
        <v>0.20833333333333334</v>
      </c>
      <c r="C103" s="47">
        <v>181.31363999999999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181.31363999999999</v>
      </c>
      <c r="L103" s="46">
        <f t="shared" si="21"/>
        <v>181.31363999999999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186.17090999999999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186.17090999999999</v>
      </c>
      <c r="L104" s="46">
        <f t="shared" si="21"/>
        <v>186.17090999999999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197.83226999999999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197.83226999999999</v>
      </c>
      <c r="L105" s="46">
        <f t="shared" si="21"/>
        <v>197.83226999999999</v>
      </c>
      <c r="M105" s="43">
        <f t="shared" si="24"/>
        <v>7</v>
      </c>
      <c r="N105" s="44">
        <v>44767</v>
      </c>
      <c r="O105" s="43">
        <f t="shared" si="23"/>
        <v>373.79333000000003</v>
      </c>
      <c r="P105" s="43">
        <f t="shared" si="25"/>
        <v>371.80952000000002</v>
      </c>
    </row>
    <row r="106" spans="1:16" x14ac:dyDescent="0.25">
      <c r="A106" s="44">
        <v>44686</v>
      </c>
      <c r="B106" s="45">
        <v>0.33333333333333331</v>
      </c>
      <c r="C106" s="47">
        <v>221.75591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221.75591</v>
      </c>
      <c r="L106" s="46">
        <f t="shared" si="21"/>
        <v>221.75591</v>
      </c>
      <c r="M106" s="43">
        <f t="shared" si="24"/>
        <v>7</v>
      </c>
      <c r="N106" s="44">
        <v>44768</v>
      </c>
      <c r="O106" s="43">
        <f t="shared" si="23"/>
        <v>373.79333000000003</v>
      </c>
      <c r="P106" s="43">
        <f t="shared" si="25"/>
        <v>371.80952000000002</v>
      </c>
    </row>
    <row r="107" spans="1:16" x14ac:dyDescent="0.25">
      <c r="A107" s="44">
        <v>44686</v>
      </c>
      <c r="B107" s="45">
        <v>0.375</v>
      </c>
      <c r="C107" s="47">
        <v>240.34818000000001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240.34818000000001</v>
      </c>
      <c r="L107" s="46">
        <f t="shared" si="21"/>
        <v>240.34818000000001</v>
      </c>
      <c r="M107" s="43">
        <f t="shared" si="24"/>
        <v>7</v>
      </c>
      <c r="N107" s="44">
        <v>44769</v>
      </c>
      <c r="O107" s="43">
        <f t="shared" si="23"/>
        <v>373.79333000000003</v>
      </c>
      <c r="P107" s="43">
        <f t="shared" si="25"/>
        <v>371.80952000000002</v>
      </c>
    </row>
    <row r="108" spans="1:16" x14ac:dyDescent="0.25">
      <c r="A108" s="44">
        <v>44686</v>
      </c>
      <c r="B108" s="45">
        <v>0.41666666666666669</v>
      </c>
      <c r="C108" s="47">
        <v>253.72091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253.72091</v>
      </c>
      <c r="L108" s="46">
        <f t="shared" si="21"/>
        <v>253.72091</v>
      </c>
      <c r="M108" s="43">
        <f t="shared" si="24"/>
        <v>7</v>
      </c>
      <c r="N108" s="44">
        <v>44770</v>
      </c>
      <c r="O108" s="43">
        <f t="shared" si="23"/>
        <v>373.79333000000003</v>
      </c>
      <c r="P108" s="43">
        <f t="shared" si="25"/>
        <v>371.80952000000002</v>
      </c>
    </row>
    <row r="109" spans="1:16" x14ac:dyDescent="0.25">
      <c r="A109" s="44">
        <v>44686</v>
      </c>
      <c r="B109" s="45">
        <v>0.45833333333333331</v>
      </c>
      <c r="C109" s="47">
        <v>254.72318000000001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254.72318000000001</v>
      </c>
      <c r="L109" s="46">
        <f t="shared" si="21"/>
        <v>254.72318000000001</v>
      </c>
      <c r="M109" s="43">
        <f t="shared" si="24"/>
        <v>7</v>
      </c>
      <c r="N109" s="44">
        <v>44771</v>
      </c>
      <c r="O109" s="43">
        <f t="shared" si="23"/>
        <v>373.79333000000003</v>
      </c>
      <c r="P109" s="43">
        <f t="shared" si="25"/>
        <v>371.80952000000002</v>
      </c>
    </row>
    <row r="110" spans="1:16" x14ac:dyDescent="0.25">
      <c r="A110" s="44">
        <v>44686</v>
      </c>
      <c r="B110" s="45">
        <v>0.5</v>
      </c>
      <c r="C110" s="47">
        <v>252.57955000000001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252.57955000000001</v>
      </c>
      <c r="L110" s="46">
        <f t="shared" si="21"/>
        <v>252.57955000000001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260.65636000000001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260.65636000000001</v>
      </c>
      <c r="L111" s="46">
        <f t="shared" si="21"/>
        <v>260.65636000000001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259.24545000000001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259.24545000000001</v>
      </c>
      <c r="L112" s="46">
        <f t="shared" si="21"/>
        <v>259.24545000000001</v>
      </c>
      <c r="M112" s="43">
        <f t="shared" si="24"/>
        <v>8</v>
      </c>
      <c r="N112" s="44">
        <v>44774</v>
      </c>
      <c r="O112" s="43">
        <f t="shared" si="23"/>
        <v>362.43783000000002</v>
      </c>
      <c r="P112" s="43">
        <f t="shared" si="25"/>
        <v>361.44130000000001</v>
      </c>
    </row>
    <row r="113" spans="1:16" x14ac:dyDescent="0.25">
      <c r="A113" s="44">
        <v>44686</v>
      </c>
      <c r="B113" s="45">
        <v>0.625</v>
      </c>
      <c r="C113" s="47">
        <v>247.97363999999999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247.97363999999999</v>
      </c>
      <c r="L113" s="46">
        <f t="shared" si="21"/>
        <v>247.97363999999999</v>
      </c>
      <c r="M113" s="43">
        <f t="shared" si="24"/>
        <v>8</v>
      </c>
      <c r="N113" s="44">
        <v>44775</v>
      </c>
      <c r="O113" s="43">
        <f t="shared" si="23"/>
        <v>362.43783000000002</v>
      </c>
      <c r="P113" s="43">
        <f t="shared" si="25"/>
        <v>361.44130000000001</v>
      </c>
    </row>
    <row r="114" spans="1:16" x14ac:dyDescent="0.25">
      <c r="A114" s="44">
        <v>44686</v>
      </c>
      <c r="B114" s="45">
        <v>0.66666666666666663</v>
      </c>
      <c r="C114" s="47">
        <v>242.98590999999999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242.98590999999999</v>
      </c>
      <c r="L114" s="46">
        <f t="shared" si="21"/>
        <v>242.98590999999999</v>
      </c>
      <c r="M114" s="43">
        <f t="shared" si="24"/>
        <v>8</v>
      </c>
      <c r="N114" s="44">
        <v>44776</v>
      </c>
      <c r="O114" s="43">
        <f t="shared" si="23"/>
        <v>362.43783000000002</v>
      </c>
      <c r="P114" s="43">
        <f t="shared" si="25"/>
        <v>361.44130000000001</v>
      </c>
    </row>
    <row r="115" spans="1:16" x14ac:dyDescent="0.25">
      <c r="A115" s="44">
        <v>44686</v>
      </c>
      <c r="B115" s="45">
        <v>0.70833333333333337</v>
      </c>
      <c r="C115" s="47">
        <v>217.37363999999999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217.37363999999999</v>
      </c>
      <c r="L115" s="46">
        <f t="shared" si="21"/>
        <v>217.37363999999999</v>
      </c>
      <c r="M115" s="43">
        <f t="shared" si="24"/>
        <v>8</v>
      </c>
      <c r="N115" s="44">
        <v>44777</v>
      </c>
      <c r="O115" s="43">
        <f t="shared" si="23"/>
        <v>362.43783000000002</v>
      </c>
      <c r="P115" s="43">
        <f t="shared" si="25"/>
        <v>361.44130000000001</v>
      </c>
    </row>
    <row r="116" spans="1:16" x14ac:dyDescent="0.25">
      <c r="A116" s="44">
        <v>44686</v>
      </c>
      <c r="B116" s="45">
        <v>0.75</v>
      </c>
      <c r="C116" s="47">
        <v>203.06408999999999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203.06408999999999</v>
      </c>
      <c r="L116" s="46">
        <f t="shared" si="21"/>
        <v>203.06408999999999</v>
      </c>
      <c r="M116" s="43">
        <f t="shared" si="24"/>
        <v>8</v>
      </c>
      <c r="N116" s="44">
        <v>44778</v>
      </c>
      <c r="O116" s="43">
        <f t="shared" si="23"/>
        <v>362.43783000000002</v>
      </c>
      <c r="P116" s="43">
        <f t="shared" si="25"/>
        <v>361.44130000000001</v>
      </c>
    </row>
    <row r="117" spans="1:16" x14ac:dyDescent="0.25">
      <c r="A117" s="44">
        <v>44686</v>
      </c>
      <c r="B117" s="45">
        <v>0.79166666666666663</v>
      </c>
      <c r="C117" s="47">
        <v>191.90545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191.90545</v>
      </c>
      <c r="L117" s="46">
        <f t="shared" si="21"/>
        <v>191.90545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188.48773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188.48773</v>
      </c>
      <c r="L118" s="46">
        <f t="shared" si="21"/>
        <v>188.48773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188.43455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188.43455</v>
      </c>
      <c r="L119" s="46">
        <f t="shared" si="21"/>
        <v>188.43455</v>
      </c>
      <c r="M119" s="43">
        <f t="shared" si="24"/>
        <v>8</v>
      </c>
      <c r="N119" s="44">
        <v>44781</v>
      </c>
      <c r="O119" s="43">
        <f t="shared" si="23"/>
        <v>362.43783000000002</v>
      </c>
      <c r="P119" s="43">
        <f t="shared" si="25"/>
        <v>361.44130000000001</v>
      </c>
    </row>
    <row r="120" spans="1:16" x14ac:dyDescent="0.25">
      <c r="A120" s="44">
        <v>44686</v>
      </c>
      <c r="B120" s="45">
        <v>0.91666666666666663</v>
      </c>
      <c r="C120" s="47">
        <v>175.68591000000001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175.68591000000001</v>
      </c>
      <c r="L120" s="46">
        <f t="shared" si="21"/>
        <v>175.68591000000001</v>
      </c>
      <c r="M120" s="43">
        <f t="shared" si="24"/>
        <v>8</v>
      </c>
      <c r="N120" s="44">
        <v>44782</v>
      </c>
      <c r="O120" s="43">
        <f t="shared" si="23"/>
        <v>362.43783000000002</v>
      </c>
      <c r="P120" s="43">
        <f t="shared" si="25"/>
        <v>361.44130000000001</v>
      </c>
    </row>
    <row r="121" spans="1:16" x14ac:dyDescent="0.25">
      <c r="A121" s="44">
        <v>44686</v>
      </c>
      <c r="B121" s="45">
        <v>0.95833333333333337</v>
      </c>
      <c r="C121" s="47">
        <v>168.58726999999999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168.58726999999999</v>
      </c>
      <c r="L121" s="46">
        <f t="shared" si="21"/>
        <v>168.58726999999999</v>
      </c>
      <c r="M121" s="43">
        <f t="shared" si="24"/>
        <v>8</v>
      </c>
      <c r="N121" s="44">
        <v>44783</v>
      </c>
      <c r="O121" s="43">
        <f t="shared" si="23"/>
        <v>362.43783000000002</v>
      </c>
      <c r="P121" s="43">
        <f t="shared" si="25"/>
        <v>361.44130000000001</v>
      </c>
    </row>
    <row r="122" spans="1:16" x14ac:dyDescent="0.25">
      <c r="A122" s="44">
        <v>44687</v>
      </c>
      <c r="B122" s="45">
        <v>0</v>
      </c>
      <c r="C122" s="47">
        <v>163.16499999999999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163.16499999999999</v>
      </c>
      <c r="L122" s="46">
        <f t="shared" si="21"/>
        <v>163.16499999999999</v>
      </c>
      <c r="M122" s="43">
        <f t="shared" si="24"/>
        <v>8</v>
      </c>
      <c r="N122" s="44">
        <v>44784</v>
      </c>
      <c r="O122" s="43">
        <f t="shared" si="23"/>
        <v>362.43783000000002</v>
      </c>
      <c r="P122" s="43">
        <f t="shared" si="25"/>
        <v>361.44130000000001</v>
      </c>
    </row>
    <row r="123" spans="1:16" x14ac:dyDescent="0.25">
      <c r="A123" s="44">
        <v>44687</v>
      </c>
      <c r="B123" s="45">
        <v>4.1666666666666664E-2</v>
      </c>
      <c r="C123" s="47">
        <v>163.52817999999999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163.52817999999999</v>
      </c>
      <c r="L123" s="46">
        <f t="shared" si="21"/>
        <v>163.52817999999999</v>
      </c>
      <c r="M123" s="43">
        <f t="shared" si="24"/>
        <v>8</v>
      </c>
      <c r="N123" s="44">
        <v>44785</v>
      </c>
      <c r="O123" s="43">
        <f t="shared" si="23"/>
        <v>362.43783000000002</v>
      </c>
      <c r="P123" s="43">
        <f t="shared" si="25"/>
        <v>361.44130000000001</v>
      </c>
    </row>
    <row r="124" spans="1:16" x14ac:dyDescent="0.25">
      <c r="A124" s="44">
        <v>44687</v>
      </c>
      <c r="B124" s="45">
        <v>8.3333333333333329E-2</v>
      </c>
      <c r="C124" s="47">
        <v>164.72499999999999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164.72499999999999</v>
      </c>
      <c r="L124" s="46">
        <f t="shared" si="21"/>
        <v>164.72499999999999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165.61772999999999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165.61772999999999</v>
      </c>
      <c r="L125" s="46">
        <f t="shared" si="21"/>
        <v>165.61772999999999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171.34272999999999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171.34272999999999</v>
      </c>
      <c r="L126" s="46">
        <f t="shared" si="21"/>
        <v>171.34272999999999</v>
      </c>
      <c r="M126" s="43">
        <f t="shared" si="24"/>
        <v>8</v>
      </c>
      <c r="N126" s="44">
        <v>44788</v>
      </c>
      <c r="O126" s="43">
        <f t="shared" si="23"/>
        <v>362.43783000000002</v>
      </c>
      <c r="P126" s="43">
        <f t="shared" si="25"/>
        <v>361.44130000000001</v>
      </c>
    </row>
    <row r="127" spans="1:16" x14ac:dyDescent="0.25">
      <c r="A127" s="44">
        <v>44687</v>
      </c>
      <c r="B127" s="45">
        <v>0.20833333333333334</v>
      </c>
      <c r="C127" s="47">
        <v>181.31363999999999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181.31363999999999</v>
      </c>
      <c r="L127" s="46">
        <f t="shared" si="21"/>
        <v>181.31363999999999</v>
      </c>
      <c r="M127" s="43">
        <f t="shared" si="24"/>
        <v>8</v>
      </c>
      <c r="N127" s="44">
        <v>44789</v>
      </c>
      <c r="O127" s="43">
        <f t="shared" si="23"/>
        <v>362.43783000000002</v>
      </c>
      <c r="P127" s="43">
        <f t="shared" si="25"/>
        <v>361.44130000000001</v>
      </c>
    </row>
    <row r="128" spans="1:16" x14ac:dyDescent="0.25">
      <c r="A128" s="44">
        <v>44687</v>
      </c>
      <c r="B128" s="45">
        <v>0.25</v>
      </c>
      <c r="C128" s="47">
        <v>186.17090999999999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186.17090999999999</v>
      </c>
      <c r="L128" s="46">
        <f t="shared" si="21"/>
        <v>186.17090999999999</v>
      </c>
      <c r="M128" s="43">
        <f t="shared" si="24"/>
        <v>8</v>
      </c>
      <c r="N128" s="44">
        <v>44790</v>
      </c>
      <c r="O128" s="43">
        <f t="shared" si="23"/>
        <v>362.43783000000002</v>
      </c>
      <c r="P128" s="43">
        <f t="shared" si="25"/>
        <v>361.44130000000001</v>
      </c>
    </row>
    <row r="129" spans="1:16" x14ac:dyDescent="0.25">
      <c r="A129" s="44">
        <v>44687</v>
      </c>
      <c r="B129" s="45">
        <v>0.29166666666666669</v>
      </c>
      <c r="C129" s="47">
        <v>197.83226999999999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197.83226999999999</v>
      </c>
      <c r="L129" s="46">
        <f t="shared" si="21"/>
        <v>197.83226999999999</v>
      </c>
      <c r="M129" s="43">
        <f t="shared" si="24"/>
        <v>8</v>
      </c>
      <c r="N129" s="44">
        <v>44791</v>
      </c>
      <c r="O129" s="43">
        <f t="shared" si="23"/>
        <v>362.43783000000002</v>
      </c>
      <c r="P129" s="43">
        <f t="shared" si="25"/>
        <v>361.44130000000001</v>
      </c>
    </row>
    <row r="130" spans="1:16" x14ac:dyDescent="0.25">
      <c r="A130" s="44">
        <v>44687</v>
      </c>
      <c r="B130" s="45">
        <v>0.33333333333333331</v>
      </c>
      <c r="C130" s="47">
        <v>221.75591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221.75591</v>
      </c>
      <c r="L130" s="46">
        <f t="shared" si="21"/>
        <v>221.75591</v>
      </c>
      <c r="M130" s="43">
        <f t="shared" si="24"/>
        <v>8</v>
      </c>
      <c r="N130" s="44">
        <v>44792</v>
      </c>
      <c r="O130" s="43">
        <f t="shared" si="23"/>
        <v>362.43783000000002</v>
      </c>
      <c r="P130" s="43">
        <f t="shared" si="25"/>
        <v>361.44130000000001</v>
      </c>
    </row>
    <row r="131" spans="1:16" x14ac:dyDescent="0.25">
      <c r="A131" s="44">
        <v>44687</v>
      </c>
      <c r="B131" s="45">
        <v>0.375</v>
      </c>
      <c r="C131" s="47">
        <v>240.34818000000001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240.34818000000001</v>
      </c>
      <c r="L131" s="46">
        <f t="shared" ref="L131:L194" si="30">I131+J131+K131</f>
        <v>240.34818000000001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253.72091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253.72091</v>
      </c>
      <c r="L132" s="46">
        <f t="shared" si="30"/>
        <v>253.72091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254.72318000000001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254.72318000000001</v>
      </c>
      <c r="L133" s="46">
        <f t="shared" si="30"/>
        <v>254.72318000000001</v>
      </c>
      <c r="M133" s="43">
        <f t="shared" si="24"/>
        <v>8</v>
      </c>
      <c r="N133" s="44">
        <v>44795</v>
      </c>
      <c r="O133" s="43">
        <f t="shared" si="23"/>
        <v>362.43783000000002</v>
      </c>
      <c r="P133" s="43">
        <f t="shared" si="25"/>
        <v>361.44130000000001</v>
      </c>
    </row>
    <row r="134" spans="1:16" x14ac:dyDescent="0.25">
      <c r="A134" s="44">
        <v>44687</v>
      </c>
      <c r="B134" s="45">
        <v>0.5</v>
      </c>
      <c r="C134" s="47">
        <v>252.57955000000001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252.57955000000001</v>
      </c>
      <c r="L134" s="46">
        <f t="shared" si="30"/>
        <v>252.57955000000001</v>
      </c>
      <c r="M134" s="43">
        <f t="shared" si="24"/>
        <v>8</v>
      </c>
      <c r="N134" s="44">
        <v>44796</v>
      </c>
      <c r="O134" s="43">
        <f t="shared" si="23"/>
        <v>362.43783000000002</v>
      </c>
      <c r="P134" s="43">
        <f t="shared" si="25"/>
        <v>361.44130000000001</v>
      </c>
    </row>
    <row r="135" spans="1:16" x14ac:dyDescent="0.25">
      <c r="A135" s="44">
        <v>44687</v>
      </c>
      <c r="B135" s="45">
        <v>0.54166666666666663</v>
      </c>
      <c r="C135" s="47">
        <v>260.65636000000001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260.65636000000001</v>
      </c>
      <c r="L135" s="46">
        <f t="shared" si="30"/>
        <v>260.65636000000001</v>
      </c>
      <c r="M135" s="43">
        <f t="shared" si="24"/>
        <v>8</v>
      </c>
      <c r="N135" s="44">
        <v>44797</v>
      </c>
      <c r="O135" s="43">
        <f t="shared" si="23"/>
        <v>362.43783000000002</v>
      </c>
      <c r="P135" s="43">
        <f t="shared" si="25"/>
        <v>361.44130000000001</v>
      </c>
    </row>
    <row r="136" spans="1:16" x14ac:dyDescent="0.25">
      <c r="A136" s="44">
        <v>44687</v>
      </c>
      <c r="B136" s="45">
        <v>0.58333333333333337</v>
      </c>
      <c r="C136" s="47">
        <v>259.24545000000001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259.24545000000001</v>
      </c>
      <c r="L136" s="46">
        <f t="shared" si="30"/>
        <v>259.24545000000001</v>
      </c>
      <c r="M136" s="43">
        <f t="shared" si="24"/>
        <v>8</v>
      </c>
      <c r="N136" s="44">
        <v>44798</v>
      </c>
      <c r="O136" s="43">
        <f t="shared" si="23"/>
        <v>362.43783000000002</v>
      </c>
      <c r="P136" s="43">
        <f t="shared" si="25"/>
        <v>361.44130000000001</v>
      </c>
    </row>
    <row r="137" spans="1:16" x14ac:dyDescent="0.25">
      <c r="A137" s="44">
        <v>44687</v>
      </c>
      <c r="B137" s="45">
        <v>0.625</v>
      </c>
      <c r="C137" s="47">
        <v>247.97363999999999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247.97363999999999</v>
      </c>
      <c r="L137" s="46">
        <f t="shared" si="30"/>
        <v>247.97363999999999</v>
      </c>
      <c r="M137" s="43">
        <f t="shared" si="24"/>
        <v>8</v>
      </c>
      <c r="N137" s="44">
        <v>44799</v>
      </c>
      <c r="O137" s="43">
        <f t="shared" si="23"/>
        <v>362.43783000000002</v>
      </c>
      <c r="P137" s="43">
        <f t="shared" si="25"/>
        <v>361.44130000000001</v>
      </c>
    </row>
    <row r="138" spans="1:16" x14ac:dyDescent="0.25">
      <c r="A138" s="44">
        <v>44687</v>
      </c>
      <c r="B138" s="45">
        <v>0.66666666666666663</v>
      </c>
      <c r="C138" s="47">
        <v>242.98590999999999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242.98590999999999</v>
      </c>
      <c r="L138" s="46">
        <f t="shared" si="30"/>
        <v>242.98590999999999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217.37363999999999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217.37363999999999</v>
      </c>
      <c r="L139" s="46">
        <f t="shared" si="30"/>
        <v>217.37363999999999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203.06408999999999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203.06408999999999</v>
      </c>
      <c r="L140" s="46">
        <f t="shared" si="30"/>
        <v>203.06408999999999</v>
      </c>
      <c r="M140" s="43">
        <f t="shared" si="24"/>
        <v>8</v>
      </c>
      <c r="N140" s="44">
        <v>44802</v>
      </c>
      <c r="O140" s="43">
        <f t="shared" si="23"/>
        <v>362.43783000000002</v>
      </c>
      <c r="P140" s="43">
        <f t="shared" si="25"/>
        <v>361.44130000000001</v>
      </c>
    </row>
    <row r="141" spans="1:16" x14ac:dyDescent="0.25">
      <c r="A141" s="44">
        <v>44687</v>
      </c>
      <c r="B141" s="45">
        <v>0.79166666666666663</v>
      </c>
      <c r="C141" s="47">
        <v>191.90545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191.90545</v>
      </c>
      <c r="L141" s="46">
        <f t="shared" si="30"/>
        <v>191.90545</v>
      </c>
      <c r="M141" s="43">
        <f t="shared" si="24"/>
        <v>8</v>
      </c>
      <c r="N141" s="44">
        <v>44803</v>
      </c>
      <c r="O141" s="43">
        <f t="shared" si="23"/>
        <v>362.43783000000002</v>
      </c>
      <c r="P141" s="43">
        <f t="shared" si="25"/>
        <v>361.44130000000001</v>
      </c>
    </row>
    <row r="142" spans="1:16" x14ac:dyDescent="0.25">
      <c r="A142" s="44">
        <v>44687</v>
      </c>
      <c r="B142" s="45">
        <v>0.83333333333333337</v>
      </c>
      <c r="C142" s="47">
        <v>188.48773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188.48773</v>
      </c>
      <c r="L142" s="46">
        <f t="shared" si="30"/>
        <v>188.48773</v>
      </c>
      <c r="M142" s="43">
        <f t="shared" si="24"/>
        <v>8</v>
      </c>
      <c r="N142" s="44">
        <v>44804</v>
      </c>
      <c r="O142" s="43">
        <f t="shared" si="23"/>
        <v>362.43783000000002</v>
      </c>
      <c r="P142" s="43">
        <f t="shared" si="25"/>
        <v>361.44130000000001</v>
      </c>
    </row>
    <row r="143" spans="1:16" x14ac:dyDescent="0.25">
      <c r="A143" s="44">
        <v>44687</v>
      </c>
      <c r="B143" s="45">
        <v>0.875</v>
      </c>
      <c r="C143" s="47">
        <v>188.43455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188.43455</v>
      </c>
      <c r="L143" s="46">
        <f t="shared" si="30"/>
        <v>188.43455</v>
      </c>
      <c r="M143" s="43">
        <f t="shared" si="24"/>
        <v>9</v>
      </c>
      <c r="N143" s="44">
        <v>44805</v>
      </c>
      <c r="O143" s="43">
        <f t="shared" si="23"/>
        <v>292.39364</v>
      </c>
      <c r="P143" s="43">
        <f t="shared" si="25"/>
        <v>288.48318</v>
      </c>
    </row>
    <row r="144" spans="1:16" x14ac:dyDescent="0.25">
      <c r="A144" s="44">
        <v>44687</v>
      </c>
      <c r="B144" s="45">
        <v>0.91666666666666663</v>
      </c>
      <c r="C144" s="47">
        <v>175.68591000000001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175.68591000000001</v>
      </c>
      <c r="L144" s="46">
        <f t="shared" si="30"/>
        <v>175.68591000000001</v>
      </c>
      <c r="M144" s="43">
        <f t="shared" si="24"/>
        <v>9</v>
      </c>
      <c r="N144" s="44">
        <v>44806</v>
      </c>
      <c r="O144" s="43">
        <f t="shared" si="23"/>
        <v>292.39364</v>
      </c>
      <c r="P144" s="43">
        <f t="shared" si="25"/>
        <v>288.48318</v>
      </c>
    </row>
    <row r="145" spans="1:16" x14ac:dyDescent="0.25">
      <c r="A145" s="44">
        <v>44687</v>
      </c>
      <c r="B145" s="45">
        <v>0.95833333333333337</v>
      </c>
      <c r="C145" s="47">
        <v>168.58726999999999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168.58726999999999</v>
      </c>
      <c r="L145" s="46">
        <f t="shared" si="30"/>
        <v>168.58726999999999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152.3425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152.3425</v>
      </c>
      <c r="L146" s="46">
        <f t="shared" si="30"/>
        <v>152.3425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149.44999999999999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149.44999999999999</v>
      </c>
      <c r="L147" s="46">
        <f t="shared" si="30"/>
        <v>149.44999999999999</v>
      </c>
      <c r="M147" s="43">
        <f t="shared" si="24"/>
        <v>9</v>
      </c>
      <c r="N147" s="44">
        <v>44809</v>
      </c>
      <c r="O147" s="43">
        <f t="shared" si="23"/>
        <v>292.39364</v>
      </c>
      <c r="P147" s="43">
        <f t="shared" si="25"/>
        <v>288.48318</v>
      </c>
    </row>
    <row r="148" spans="1:16" x14ac:dyDescent="0.25">
      <c r="A148" s="44">
        <v>44688</v>
      </c>
      <c r="B148" s="45">
        <v>8.3333333333333329E-2</v>
      </c>
      <c r="C148" s="47">
        <v>148.95750000000001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148.95750000000001</v>
      </c>
      <c r="L148" s="46">
        <f t="shared" si="30"/>
        <v>148.95750000000001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292.39364</v>
      </c>
      <c r="P148" s="43">
        <f t="shared" si="25"/>
        <v>288.48318</v>
      </c>
    </row>
    <row r="149" spans="1:16" x14ac:dyDescent="0.25">
      <c r="A149" s="44">
        <v>44688</v>
      </c>
      <c r="B149" s="45">
        <v>0.125</v>
      </c>
      <c r="C149" s="47">
        <v>148.29499999999999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148.29499999999999</v>
      </c>
      <c r="L149" s="46">
        <f t="shared" si="30"/>
        <v>148.29499999999999</v>
      </c>
      <c r="M149" s="43">
        <f t="shared" ref="M149:M212" si="33">MONTH(N149)</f>
        <v>9</v>
      </c>
      <c r="N149" s="44">
        <v>44811</v>
      </c>
      <c r="O149" s="43">
        <f t="shared" si="32"/>
        <v>292.39364</v>
      </c>
      <c r="P149" s="43">
        <f t="shared" ref="P149:P212" si="34">_xlfn.MAXIFS($I$2:$I$8761,$A$2:$A$8761,N149,$H$2:$H$8761,"Super-Peak")</f>
        <v>288.48318</v>
      </c>
    </row>
    <row r="150" spans="1:16" x14ac:dyDescent="0.25">
      <c r="A150" s="44">
        <v>44688</v>
      </c>
      <c r="B150" s="45">
        <v>0.16666666666666666</v>
      </c>
      <c r="C150" s="47">
        <v>151.51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151.51</v>
      </c>
      <c r="L150" s="46">
        <f t="shared" si="30"/>
        <v>151.51</v>
      </c>
      <c r="M150" s="43">
        <f t="shared" si="33"/>
        <v>9</v>
      </c>
      <c r="N150" s="44">
        <v>44812</v>
      </c>
      <c r="O150" s="43">
        <f t="shared" si="32"/>
        <v>292.39364</v>
      </c>
      <c r="P150" s="43">
        <f t="shared" si="34"/>
        <v>288.48318</v>
      </c>
    </row>
    <row r="151" spans="1:16" x14ac:dyDescent="0.25">
      <c r="A151" s="44">
        <v>44688</v>
      </c>
      <c r="B151" s="45">
        <v>0.20833333333333334</v>
      </c>
      <c r="C151" s="47">
        <v>156.42500000000001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156.42500000000001</v>
      </c>
      <c r="L151" s="46">
        <f t="shared" si="30"/>
        <v>156.42500000000001</v>
      </c>
      <c r="M151" s="43">
        <f t="shared" si="33"/>
        <v>9</v>
      </c>
      <c r="N151" s="44">
        <v>44813</v>
      </c>
      <c r="O151" s="43">
        <f t="shared" si="32"/>
        <v>292.39364</v>
      </c>
      <c r="P151" s="43">
        <f t="shared" si="34"/>
        <v>288.48318</v>
      </c>
    </row>
    <row r="152" spans="1:16" x14ac:dyDescent="0.25">
      <c r="A152" s="44">
        <v>44688</v>
      </c>
      <c r="B152" s="45">
        <v>0.25</v>
      </c>
      <c r="C152" s="47">
        <v>149.69749999999999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149.69749999999999</v>
      </c>
      <c r="L152" s="46">
        <f t="shared" si="30"/>
        <v>149.69749999999999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151.05500000000001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151.05500000000001</v>
      </c>
      <c r="L153" s="46">
        <f t="shared" si="30"/>
        <v>151.05500000000001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158.2175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158.2175</v>
      </c>
      <c r="L154" s="46">
        <f t="shared" si="30"/>
        <v>158.2175</v>
      </c>
      <c r="M154" s="43">
        <f t="shared" si="33"/>
        <v>9</v>
      </c>
      <c r="N154" s="44">
        <v>44816</v>
      </c>
      <c r="O154" s="43">
        <f t="shared" si="32"/>
        <v>292.39364</v>
      </c>
      <c r="P154" s="43">
        <f t="shared" si="34"/>
        <v>288.48318</v>
      </c>
    </row>
    <row r="155" spans="1:16" x14ac:dyDescent="0.25">
      <c r="A155" s="44">
        <v>44688</v>
      </c>
      <c r="B155" s="45">
        <v>0.375</v>
      </c>
      <c r="C155" s="47">
        <v>173.465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173.465</v>
      </c>
      <c r="L155" s="46">
        <f t="shared" si="30"/>
        <v>173.465</v>
      </c>
      <c r="M155" s="43">
        <f t="shared" si="33"/>
        <v>9</v>
      </c>
      <c r="N155" s="44">
        <v>44817</v>
      </c>
      <c r="O155" s="43">
        <f t="shared" si="32"/>
        <v>292.39364</v>
      </c>
      <c r="P155" s="43">
        <f t="shared" si="34"/>
        <v>288.48318</v>
      </c>
    </row>
    <row r="156" spans="1:16" x14ac:dyDescent="0.25">
      <c r="A156" s="44">
        <v>44688</v>
      </c>
      <c r="B156" s="45">
        <v>0.41666666666666669</v>
      </c>
      <c r="C156" s="47">
        <v>179.4025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179.4025</v>
      </c>
      <c r="L156" s="46">
        <f t="shared" si="30"/>
        <v>179.4025</v>
      </c>
      <c r="M156" s="43">
        <f t="shared" si="33"/>
        <v>9</v>
      </c>
      <c r="N156" s="44">
        <v>44818</v>
      </c>
      <c r="O156" s="43">
        <f t="shared" si="32"/>
        <v>292.39364</v>
      </c>
      <c r="P156" s="43">
        <f t="shared" si="34"/>
        <v>288.48318</v>
      </c>
    </row>
    <row r="157" spans="1:16" x14ac:dyDescent="0.25">
      <c r="A157" s="44">
        <v>44688</v>
      </c>
      <c r="B157" s="45">
        <v>0.45833333333333331</v>
      </c>
      <c r="C157" s="47">
        <v>179.0575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179.0575</v>
      </c>
      <c r="L157" s="46">
        <f t="shared" si="30"/>
        <v>179.0575</v>
      </c>
      <c r="M157" s="43">
        <f t="shared" si="33"/>
        <v>9</v>
      </c>
      <c r="N157" s="44">
        <v>44819</v>
      </c>
      <c r="O157" s="43">
        <f t="shared" si="32"/>
        <v>292.39364</v>
      </c>
      <c r="P157" s="43">
        <f t="shared" si="34"/>
        <v>288.48318</v>
      </c>
    </row>
    <row r="158" spans="1:16" x14ac:dyDescent="0.25">
      <c r="A158" s="44">
        <v>44688</v>
      </c>
      <c r="B158" s="45">
        <v>0.5</v>
      </c>
      <c r="C158" s="47">
        <v>180.035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180.035</v>
      </c>
      <c r="L158" s="46">
        <f t="shared" si="30"/>
        <v>180.035</v>
      </c>
      <c r="M158" s="43">
        <f t="shared" si="33"/>
        <v>9</v>
      </c>
      <c r="N158" s="44">
        <v>44820</v>
      </c>
      <c r="O158" s="43">
        <f t="shared" si="32"/>
        <v>292.39364</v>
      </c>
      <c r="P158" s="43">
        <f t="shared" si="34"/>
        <v>288.48318</v>
      </c>
    </row>
    <row r="159" spans="1:16" x14ac:dyDescent="0.25">
      <c r="A159" s="44">
        <v>44688</v>
      </c>
      <c r="B159" s="45">
        <v>0.54166666666666663</v>
      </c>
      <c r="C159" s="47">
        <v>179.85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179.85</v>
      </c>
      <c r="L159" s="46">
        <f t="shared" si="30"/>
        <v>179.85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181.035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181.035</v>
      </c>
      <c r="L160" s="46">
        <f t="shared" si="30"/>
        <v>181.035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177.92500000000001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177.92500000000001</v>
      </c>
      <c r="L161" s="46">
        <f t="shared" si="30"/>
        <v>177.92500000000001</v>
      </c>
      <c r="M161" s="43">
        <f t="shared" si="33"/>
        <v>9</v>
      </c>
      <c r="N161" s="44">
        <v>44823</v>
      </c>
      <c r="O161" s="43">
        <f t="shared" si="32"/>
        <v>292.39364</v>
      </c>
      <c r="P161" s="43">
        <f t="shared" si="34"/>
        <v>288.48318</v>
      </c>
    </row>
    <row r="162" spans="1:16" x14ac:dyDescent="0.25">
      <c r="A162" s="44">
        <v>44688</v>
      </c>
      <c r="B162" s="45">
        <v>0.66666666666666663</v>
      </c>
      <c r="C162" s="47">
        <v>178.2225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178.2225</v>
      </c>
      <c r="L162" s="46">
        <f t="shared" si="30"/>
        <v>178.2225</v>
      </c>
      <c r="M162" s="43">
        <f t="shared" si="33"/>
        <v>9</v>
      </c>
      <c r="N162" s="44">
        <v>44824</v>
      </c>
      <c r="O162" s="43">
        <f t="shared" si="32"/>
        <v>292.39364</v>
      </c>
      <c r="P162" s="43">
        <f t="shared" si="34"/>
        <v>288.48318</v>
      </c>
    </row>
    <row r="163" spans="1:16" x14ac:dyDescent="0.25">
      <c r="A163" s="44">
        <v>44688</v>
      </c>
      <c r="B163" s="45">
        <v>0.70833333333333337</v>
      </c>
      <c r="C163" s="47">
        <v>169.58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169.58</v>
      </c>
      <c r="L163" s="46">
        <f t="shared" si="30"/>
        <v>169.58</v>
      </c>
      <c r="M163" s="43">
        <f t="shared" si="33"/>
        <v>9</v>
      </c>
      <c r="N163" s="44">
        <v>44825</v>
      </c>
      <c r="O163" s="43">
        <f t="shared" si="32"/>
        <v>292.39364</v>
      </c>
      <c r="P163" s="43">
        <f t="shared" si="34"/>
        <v>288.48318</v>
      </c>
    </row>
    <row r="164" spans="1:16" x14ac:dyDescent="0.25">
      <c r="A164" s="44">
        <v>44688</v>
      </c>
      <c r="B164" s="45">
        <v>0.75</v>
      </c>
      <c r="C164" s="47">
        <v>165.065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165.065</v>
      </c>
      <c r="L164" s="46">
        <f t="shared" si="30"/>
        <v>165.065</v>
      </c>
      <c r="M164" s="43">
        <f t="shared" si="33"/>
        <v>9</v>
      </c>
      <c r="N164" s="44">
        <v>44826</v>
      </c>
      <c r="O164" s="43">
        <f t="shared" si="32"/>
        <v>292.39364</v>
      </c>
      <c r="P164" s="43">
        <f t="shared" si="34"/>
        <v>288.48318</v>
      </c>
    </row>
    <row r="165" spans="1:16" x14ac:dyDescent="0.25">
      <c r="A165" s="44">
        <v>44688</v>
      </c>
      <c r="B165" s="45">
        <v>0.79166666666666663</v>
      </c>
      <c r="C165" s="47">
        <v>159.88499999999999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159.88499999999999</v>
      </c>
      <c r="L165" s="46">
        <f t="shared" si="30"/>
        <v>159.88499999999999</v>
      </c>
      <c r="M165" s="43">
        <f t="shared" si="33"/>
        <v>9</v>
      </c>
      <c r="N165" s="44">
        <v>44827</v>
      </c>
      <c r="O165" s="43">
        <f t="shared" si="32"/>
        <v>292.39364</v>
      </c>
      <c r="P165" s="43">
        <f t="shared" si="34"/>
        <v>288.48318</v>
      </c>
    </row>
    <row r="166" spans="1:16" x14ac:dyDescent="0.25">
      <c r="A166" s="44">
        <v>44688</v>
      </c>
      <c r="B166" s="45">
        <v>0.83333333333333337</v>
      </c>
      <c r="C166" s="47">
        <v>161.2825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161.2825</v>
      </c>
      <c r="L166" s="46">
        <f t="shared" si="30"/>
        <v>161.2825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163.7775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163.7775</v>
      </c>
      <c r="L167" s="46">
        <f t="shared" si="30"/>
        <v>163.7775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151.72499999999999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151.72499999999999</v>
      </c>
      <c r="L168" s="46">
        <f t="shared" si="30"/>
        <v>151.72499999999999</v>
      </c>
      <c r="M168" s="43">
        <f t="shared" si="33"/>
        <v>9</v>
      </c>
      <c r="N168" s="44">
        <v>44830</v>
      </c>
      <c r="O168" s="43">
        <f t="shared" si="32"/>
        <v>292.39364</v>
      </c>
      <c r="P168" s="43">
        <f t="shared" si="34"/>
        <v>288.48318</v>
      </c>
    </row>
    <row r="169" spans="1:16" x14ac:dyDescent="0.25">
      <c r="A169" s="44">
        <v>44688</v>
      </c>
      <c r="B169" s="45">
        <v>0.95833333333333337</v>
      </c>
      <c r="C169" s="47">
        <v>147.24250000000001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147.24250000000001</v>
      </c>
      <c r="L169" s="46">
        <f t="shared" si="30"/>
        <v>147.24250000000001</v>
      </c>
      <c r="M169" s="43">
        <f t="shared" si="33"/>
        <v>9</v>
      </c>
      <c r="N169" s="44">
        <v>44831</v>
      </c>
      <c r="O169" s="43">
        <f t="shared" si="32"/>
        <v>292.39364</v>
      </c>
      <c r="P169" s="43">
        <f t="shared" si="34"/>
        <v>288.48318</v>
      </c>
    </row>
    <row r="170" spans="1:16" x14ac:dyDescent="0.25">
      <c r="A170" s="44">
        <v>44689</v>
      </c>
      <c r="B170" s="45">
        <v>0</v>
      </c>
      <c r="C170" s="47">
        <v>143.108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143.108</v>
      </c>
      <c r="L170" s="46">
        <f t="shared" si="30"/>
        <v>143.108</v>
      </c>
      <c r="M170" s="43">
        <f t="shared" si="33"/>
        <v>9</v>
      </c>
      <c r="N170" s="44">
        <v>44832</v>
      </c>
      <c r="O170" s="43">
        <f t="shared" si="32"/>
        <v>292.39364</v>
      </c>
      <c r="P170" s="43">
        <f t="shared" si="34"/>
        <v>288.48318</v>
      </c>
    </row>
    <row r="171" spans="1:16" x14ac:dyDescent="0.25">
      <c r="A171" s="44">
        <v>44689</v>
      </c>
      <c r="B171" s="45">
        <v>4.1666666666666664E-2</v>
      </c>
      <c r="C171" s="47">
        <v>140.97999999999999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140.97999999999999</v>
      </c>
      <c r="L171" s="46">
        <f t="shared" si="30"/>
        <v>140.97999999999999</v>
      </c>
      <c r="M171" s="43">
        <f t="shared" si="33"/>
        <v>9</v>
      </c>
      <c r="N171" s="44">
        <v>44833</v>
      </c>
      <c r="O171" s="43">
        <f t="shared" si="32"/>
        <v>292.39364</v>
      </c>
      <c r="P171" s="43">
        <f t="shared" si="34"/>
        <v>288.48318</v>
      </c>
    </row>
    <row r="172" spans="1:16" x14ac:dyDescent="0.25">
      <c r="A172" s="44">
        <v>44689</v>
      </c>
      <c r="B172" s="45">
        <v>8.3333333333333329E-2</v>
      </c>
      <c r="C172" s="47">
        <v>140.55799999999999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140.55799999999999</v>
      </c>
      <c r="L172" s="46">
        <f t="shared" si="30"/>
        <v>140.55799999999999</v>
      </c>
      <c r="M172" s="43">
        <f t="shared" si="33"/>
        <v>9</v>
      </c>
      <c r="N172" s="44">
        <v>44834</v>
      </c>
      <c r="O172" s="43">
        <f t="shared" si="32"/>
        <v>292.39364</v>
      </c>
      <c r="P172" s="43">
        <f t="shared" si="34"/>
        <v>288.48318</v>
      </c>
    </row>
    <row r="173" spans="1:16" x14ac:dyDescent="0.25">
      <c r="A173" s="44">
        <v>44689</v>
      </c>
      <c r="B173" s="45">
        <v>0.125</v>
      </c>
      <c r="C173" s="47">
        <v>139.74600000000001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139.74600000000001</v>
      </c>
      <c r="L173" s="46">
        <f t="shared" si="30"/>
        <v>139.74600000000001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142.71799999999999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142.71799999999999</v>
      </c>
      <c r="L174" s="46">
        <f t="shared" si="30"/>
        <v>142.71799999999999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144.88999999999999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144.88999999999999</v>
      </c>
      <c r="L175" s="46">
        <f t="shared" si="30"/>
        <v>144.88999999999999</v>
      </c>
      <c r="M175" s="43">
        <f t="shared" si="33"/>
        <v>10</v>
      </c>
      <c r="N175" s="44">
        <v>44837</v>
      </c>
      <c r="O175" s="43">
        <f t="shared" si="32"/>
        <v>266.08762000000002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135.066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135.066</v>
      </c>
      <c r="L176" s="46">
        <f t="shared" si="30"/>
        <v>135.066</v>
      </c>
      <c r="M176" s="43">
        <f t="shared" si="33"/>
        <v>10</v>
      </c>
      <c r="N176" s="44">
        <v>44838</v>
      </c>
      <c r="O176" s="43">
        <f t="shared" si="32"/>
        <v>266.08762000000002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133.69999999999999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133.69999999999999</v>
      </c>
      <c r="L177" s="46">
        <f t="shared" si="30"/>
        <v>133.69999999999999</v>
      </c>
      <c r="M177" s="43">
        <f t="shared" si="33"/>
        <v>10</v>
      </c>
      <c r="N177" s="44">
        <v>44839</v>
      </c>
      <c r="O177" s="43">
        <f t="shared" si="32"/>
        <v>266.08762000000002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136.904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136.904</v>
      </c>
      <c r="L178" s="46">
        <f t="shared" si="30"/>
        <v>136.904</v>
      </c>
      <c r="M178" s="43">
        <f t="shared" si="33"/>
        <v>10</v>
      </c>
      <c r="N178" s="44">
        <v>44840</v>
      </c>
      <c r="O178" s="43">
        <f t="shared" si="32"/>
        <v>266.08762000000002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142.62799999999999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142.62799999999999</v>
      </c>
      <c r="L179" s="46">
        <f t="shared" si="30"/>
        <v>142.62799999999999</v>
      </c>
      <c r="M179" s="43">
        <f t="shared" si="33"/>
        <v>10</v>
      </c>
      <c r="N179" s="44">
        <v>44841</v>
      </c>
      <c r="O179" s="43">
        <f t="shared" si="32"/>
        <v>266.08762000000002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148.03399999999999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148.03399999999999</v>
      </c>
      <c r="L180" s="46">
        <f t="shared" si="30"/>
        <v>148.03399999999999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154.66999999999999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154.66999999999999</v>
      </c>
      <c r="L181" s="46">
        <f t="shared" si="30"/>
        <v>154.66999999999999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157.46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157.46</v>
      </c>
      <c r="L182" s="46">
        <f t="shared" si="30"/>
        <v>157.46</v>
      </c>
      <c r="M182" s="43">
        <f t="shared" si="33"/>
        <v>10</v>
      </c>
      <c r="N182" s="44">
        <v>44844</v>
      </c>
      <c r="O182" s="43">
        <f t="shared" si="32"/>
        <v>266.08762000000002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160.89400000000001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160.89400000000001</v>
      </c>
      <c r="L183" s="46">
        <f t="shared" si="30"/>
        <v>160.89400000000001</v>
      </c>
      <c r="M183" s="43">
        <f t="shared" si="33"/>
        <v>10</v>
      </c>
      <c r="N183" s="44">
        <v>44845</v>
      </c>
      <c r="O183" s="43">
        <f t="shared" si="32"/>
        <v>266.08762000000002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163.52199999999999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163.52199999999999</v>
      </c>
      <c r="L184" s="46">
        <f t="shared" si="30"/>
        <v>163.52199999999999</v>
      </c>
      <c r="M184" s="43">
        <f t="shared" si="33"/>
        <v>10</v>
      </c>
      <c r="N184" s="44">
        <v>44846</v>
      </c>
      <c r="O184" s="43">
        <f t="shared" si="32"/>
        <v>266.08762000000002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159.376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159.376</v>
      </c>
      <c r="L185" s="46">
        <f t="shared" si="30"/>
        <v>159.376</v>
      </c>
      <c r="M185" s="43">
        <f t="shared" si="33"/>
        <v>10</v>
      </c>
      <c r="N185" s="44">
        <v>44847</v>
      </c>
      <c r="O185" s="43">
        <f t="shared" si="32"/>
        <v>266.08762000000002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160.39599999999999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160.39599999999999</v>
      </c>
      <c r="L186" s="46">
        <f t="shared" si="30"/>
        <v>160.39599999999999</v>
      </c>
      <c r="M186" s="43">
        <f t="shared" si="33"/>
        <v>10</v>
      </c>
      <c r="N186" s="44">
        <v>44848</v>
      </c>
      <c r="O186" s="43">
        <f t="shared" si="32"/>
        <v>266.08762000000002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151.536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151.536</v>
      </c>
      <c r="L187" s="46">
        <f t="shared" si="30"/>
        <v>151.536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143.87200000000001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143.87200000000001</v>
      </c>
      <c r="L188" s="46">
        <f t="shared" si="30"/>
        <v>143.87200000000001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136.054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136.054</v>
      </c>
      <c r="L189" s="46">
        <f t="shared" si="30"/>
        <v>136.054</v>
      </c>
      <c r="M189" s="43">
        <f t="shared" si="33"/>
        <v>10</v>
      </c>
      <c r="N189" s="44">
        <v>44851</v>
      </c>
      <c r="O189" s="43">
        <f t="shared" si="32"/>
        <v>266.08762000000002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136.55000000000001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136.55000000000001</v>
      </c>
      <c r="L190" s="46">
        <f t="shared" si="30"/>
        <v>136.55000000000001</v>
      </c>
      <c r="M190" s="43">
        <f t="shared" si="33"/>
        <v>10</v>
      </c>
      <c r="N190" s="44">
        <v>44852</v>
      </c>
      <c r="O190" s="43">
        <f t="shared" si="32"/>
        <v>266.08762000000002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143.15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143.15</v>
      </c>
      <c r="L191" s="46">
        <f t="shared" si="30"/>
        <v>143.15</v>
      </c>
      <c r="M191" s="43">
        <f t="shared" si="33"/>
        <v>10</v>
      </c>
      <c r="N191" s="44">
        <v>44853</v>
      </c>
      <c r="O191" s="43">
        <f t="shared" si="32"/>
        <v>266.08762000000002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144.60400000000001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144.60400000000001</v>
      </c>
      <c r="L192" s="46">
        <f t="shared" si="30"/>
        <v>144.60400000000001</v>
      </c>
      <c r="M192" s="43">
        <f t="shared" si="33"/>
        <v>10</v>
      </c>
      <c r="N192" s="44">
        <v>44854</v>
      </c>
      <c r="O192" s="43">
        <f t="shared" si="32"/>
        <v>266.08762000000002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150.58600000000001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150.58600000000001</v>
      </c>
      <c r="L193" s="46">
        <f t="shared" si="30"/>
        <v>150.58600000000001</v>
      </c>
      <c r="M193" s="43">
        <f t="shared" si="33"/>
        <v>10</v>
      </c>
      <c r="N193" s="44">
        <v>44855</v>
      </c>
      <c r="O193" s="43">
        <f t="shared" si="32"/>
        <v>266.08762000000002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163.16499999999999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163.16499999999999</v>
      </c>
      <c r="L194" s="46">
        <f t="shared" si="30"/>
        <v>163.16499999999999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163.52817999999999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163.52817999999999</v>
      </c>
      <c r="L195" s="46">
        <f t="shared" ref="L195:L258" si="39">I195+J195+K195</f>
        <v>163.52817999999999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164.72499999999999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164.72499999999999</v>
      </c>
      <c r="L196" s="46">
        <f t="shared" si="39"/>
        <v>164.72499999999999</v>
      </c>
      <c r="M196" s="43">
        <f t="shared" si="33"/>
        <v>10</v>
      </c>
      <c r="N196" s="44">
        <v>44858</v>
      </c>
      <c r="O196" s="43">
        <f t="shared" si="32"/>
        <v>266.08762000000002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165.61772999999999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165.61772999999999</v>
      </c>
      <c r="L197" s="46">
        <f t="shared" si="39"/>
        <v>165.61772999999999</v>
      </c>
      <c r="M197" s="43">
        <f t="shared" si="33"/>
        <v>10</v>
      </c>
      <c r="N197" s="44">
        <v>44859</v>
      </c>
      <c r="O197" s="43">
        <f t="shared" si="32"/>
        <v>266.08762000000002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171.34272999999999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171.34272999999999</v>
      </c>
      <c r="L198" s="46">
        <f t="shared" si="39"/>
        <v>171.34272999999999</v>
      </c>
      <c r="M198" s="43">
        <f t="shared" si="33"/>
        <v>10</v>
      </c>
      <c r="N198" s="44">
        <v>44860</v>
      </c>
      <c r="O198" s="43">
        <f t="shared" si="32"/>
        <v>266.08762000000002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181.31363999999999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181.31363999999999</v>
      </c>
      <c r="L199" s="46">
        <f t="shared" si="39"/>
        <v>181.31363999999999</v>
      </c>
      <c r="M199" s="43">
        <f t="shared" si="33"/>
        <v>10</v>
      </c>
      <c r="N199" s="44">
        <v>44861</v>
      </c>
      <c r="O199" s="43">
        <f t="shared" si="32"/>
        <v>266.08762000000002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186.17090999999999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186.17090999999999</v>
      </c>
      <c r="L200" s="46">
        <f t="shared" si="39"/>
        <v>186.17090999999999</v>
      </c>
      <c r="M200" s="43">
        <f t="shared" si="33"/>
        <v>10</v>
      </c>
      <c r="N200" s="44">
        <v>44862</v>
      </c>
      <c r="O200" s="43">
        <f t="shared" si="32"/>
        <v>266.08762000000002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197.83226999999999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197.83226999999999</v>
      </c>
      <c r="L201" s="46">
        <f t="shared" si="39"/>
        <v>197.83226999999999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221.75591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221.75591</v>
      </c>
      <c r="L202" s="46">
        <f t="shared" si="39"/>
        <v>221.75591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240.34818000000001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240.34818000000001</v>
      </c>
      <c r="L203" s="46">
        <f t="shared" si="39"/>
        <v>240.34818000000001</v>
      </c>
      <c r="M203" s="43">
        <f t="shared" si="33"/>
        <v>10</v>
      </c>
      <c r="N203" s="44">
        <v>44865</v>
      </c>
      <c r="O203" s="43">
        <f t="shared" si="32"/>
        <v>266.08762000000002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253.72091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253.72091</v>
      </c>
      <c r="L204" s="46">
        <f t="shared" si="39"/>
        <v>253.72091</v>
      </c>
      <c r="M204" s="43">
        <f t="shared" si="33"/>
        <v>11</v>
      </c>
      <c r="N204" s="44">
        <v>44866</v>
      </c>
      <c r="O204" s="43">
        <f t="shared" si="32"/>
        <v>257.18182000000002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254.72318000000001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254.72318000000001</v>
      </c>
      <c r="L205" s="46">
        <f t="shared" si="39"/>
        <v>254.72318000000001</v>
      </c>
      <c r="M205" s="43">
        <f t="shared" si="33"/>
        <v>11</v>
      </c>
      <c r="N205" s="44">
        <v>44867</v>
      </c>
      <c r="O205" s="43">
        <f t="shared" si="32"/>
        <v>257.18182000000002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252.57955000000001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252.57955000000001</v>
      </c>
      <c r="L206" s="46">
        <f t="shared" si="39"/>
        <v>252.57955000000001</v>
      </c>
      <c r="M206" s="43">
        <f t="shared" si="33"/>
        <v>11</v>
      </c>
      <c r="N206" s="44">
        <v>44868</v>
      </c>
      <c r="O206" s="43">
        <f t="shared" si="32"/>
        <v>257.18182000000002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260.65636000000001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260.65636000000001</v>
      </c>
      <c r="L207" s="46">
        <f t="shared" si="39"/>
        <v>260.65636000000001</v>
      </c>
      <c r="M207" s="43">
        <f t="shared" si="33"/>
        <v>11</v>
      </c>
      <c r="N207" s="44">
        <v>44869</v>
      </c>
      <c r="O207" s="43">
        <f t="shared" si="32"/>
        <v>257.18182000000002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259.24545000000001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259.24545000000001</v>
      </c>
      <c r="L208" s="46">
        <f t="shared" si="39"/>
        <v>259.24545000000001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247.97363999999999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247.97363999999999</v>
      </c>
      <c r="L209" s="46">
        <f t="shared" si="39"/>
        <v>247.97363999999999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242.98590999999999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242.98590999999999</v>
      </c>
      <c r="L210" s="46">
        <f t="shared" si="39"/>
        <v>242.98590999999999</v>
      </c>
      <c r="M210" s="43">
        <f t="shared" si="33"/>
        <v>11</v>
      </c>
      <c r="N210" s="44">
        <v>44872</v>
      </c>
      <c r="O210" s="43">
        <f t="shared" si="32"/>
        <v>257.18182000000002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217.37363999999999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217.37363999999999</v>
      </c>
      <c r="L211" s="46">
        <f t="shared" si="39"/>
        <v>217.37363999999999</v>
      </c>
      <c r="M211" s="43">
        <f t="shared" si="33"/>
        <v>11</v>
      </c>
      <c r="N211" s="44">
        <v>44873</v>
      </c>
      <c r="O211" s="43">
        <f t="shared" si="32"/>
        <v>257.18182000000002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203.06408999999999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203.06408999999999</v>
      </c>
      <c r="L212" s="46">
        <f t="shared" si="39"/>
        <v>203.06408999999999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257.18182000000002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191.90545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191.90545</v>
      </c>
      <c r="L213" s="46">
        <f t="shared" si="39"/>
        <v>191.90545</v>
      </c>
      <c r="M213" s="43">
        <f t="shared" ref="M213:M276" si="42">MONTH(N213)</f>
        <v>11</v>
      </c>
      <c r="N213" s="44">
        <v>44875</v>
      </c>
      <c r="O213" s="43">
        <f t="shared" si="41"/>
        <v>257.18182000000002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188.48773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188.48773</v>
      </c>
      <c r="L214" s="46">
        <f t="shared" si="39"/>
        <v>188.48773</v>
      </c>
      <c r="M214" s="43">
        <f t="shared" si="42"/>
        <v>11</v>
      </c>
      <c r="N214" s="44">
        <v>44876</v>
      </c>
      <c r="O214" s="43">
        <f t="shared" si="41"/>
        <v>257.18182000000002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188.43455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188.43455</v>
      </c>
      <c r="L215" s="46">
        <f t="shared" si="39"/>
        <v>188.43455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175.68591000000001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175.68591000000001</v>
      </c>
      <c r="L216" s="46">
        <f t="shared" si="39"/>
        <v>175.68591000000001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168.58726999999999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168.58726999999999</v>
      </c>
      <c r="L217" s="46">
        <f t="shared" si="39"/>
        <v>168.58726999999999</v>
      </c>
      <c r="M217" s="43">
        <f t="shared" si="42"/>
        <v>11</v>
      </c>
      <c r="N217" s="44">
        <v>44879</v>
      </c>
      <c r="O217" s="43">
        <f t="shared" si="41"/>
        <v>257.18182000000002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163.16499999999999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163.16499999999999</v>
      </c>
      <c r="L218" s="46">
        <f t="shared" si="39"/>
        <v>163.16499999999999</v>
      </c>
      <c r="M218" s="43">
        <f t="shared" si="42"/>
        <v>11</v>
      </c>
      <c r="N218" s="44">
        <v>44880</v>
      </c>
      <c r="O218" s="43">
        <f t="shared" si="41"/>
        <v>257.18182000000002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163.52817999999999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163.52817999999999</v>
      </c>
      <c r="L219" s="46">
        <f t="shared" si="39"/>
        <v>163.52817999999999</v>
      </c>
      <c r="M219" s="43">
        <f t="shared" si="42"/>
        <v>11</v>
      </c>
      <c r="N219" s="44">
        <v>44881</v>
      </c>
      <c r="O219" s="43">
        <f t="shared" si="41"/>
        <v>257.18182000000002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164.72499999999999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164.72499999999999</v>
      </c>
      <c r="L220" s="46">
        <f t="shared" si="39"/>
        <v>164.72499999999999</v>
      </c>
      <c r="M220" s="43">
        <f t="shared" si="42"/>
        <v>11</v>
      </c>
      <c r="N220" s="44">
        <v>44882</v>
      </c>
      <c r="O220" s="43">
        <f t="shared" si="41"/>
        <v>257.18182000000002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165.61772999999999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165.61772999999999</v>
      </c>
      <c r="L221" s="46">
        <f t="shared" si="39"/>
        <v>165.61772999999999</v>
      </c>
      <c r="M221" s="43">
        <f t="shared" si="42"/>
        <v>11</v>
      </c>
      <c r="N221" s="44">
        <v>44883</v>
      </c>
      <c r="O221" s="43">
        <f t="shared" si="41"/>
        <v>257.18182000000002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171.34272999999999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171.34272999999999</v>
      </c>
      <c r="L222" s="46">
        <f t="shared" si="39"/>
        <v>171.34272999999999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181.31363999999999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181.31363999999999</v>
      </c>
      <c r="L223" s="46">
        <f t="shared" si="39"/>
        <v>181.31363999999999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186.17090999999999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186.17090999999999</v>
      </c>
      <c r="L224" s="46">
        <f t="shared" si="39"/>
        <v>186.17090999999999</v>
      </c>
      <c r="M224" s="43">
        <f t="shared" si="42"/>
        <v>11</v>
      </c>
      <c r="N224" s="44">
        <v>44886</v>
      </c>
      <c r="O224" s="43">
        <f t="shared" si="41"/>
        <v>257.18182000000002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197.83226999999999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197.83226999999999</v>
      </c>
      <c r="L225" s="46">
        <f t="shared" si="39"/>
        <v>197.83226999999999</v>
      </c>
      <c r="M225" s="43">
        <f t="shared" si="42"/>
        <v>11</v>
      </c>
      <c r="N225" s="44">
        <v>44887</v>
      </c>
      <c r="O225" s="43">
        <f t="shared" si="41"/>
        <v>257.18182000000002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221.75591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221.75591</v>
      </c>
      <c r="L226" s="46">
        <f t="shared" si="39"/>
        <v>221.75591</v>
      </c>
      <c r="M226" s="43">
        <f t="shared" si="42"/>
        <v>11</v>
      </c>
      <c r="N226" s="44">
        <v>44888</v>
      </c>
      <c r="O226" s="43">
        <f t="shared" si="41"/>
        <v>257.18182000000002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240.34818000000001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240.34818000000001</v>
      </c>
      <c r="L227" s="46">
        <f t="shared" si="39"/>
        <v>240.34818000000001</v>
      </c>
      <c r="M227" s="43">
        <f t="shared" si="42"/>
        <v>11</v>
      </c>
      <c r="N227" s="44">
        <v>44889</v>
      </c>
      <c r="O227" s="43">
        <f t="shared" si="41"/>
        <v>257.18182000000002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253.72091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253.72091</v>
      </c>
      <c r="L228" s="46">
        <f t="shared" si="39"/>
        <v>253.72091</v>
      </c>
      <c r="M228" s="43">
        <f t="shared" si="42"/>
        <v>11</v>
      </c>
      <c r="N228" s="44">
        <v>44890</v>
      </c>
      <c r="O228" s="43">
        <f t="shared" si="41"/>
        <v>257.18182000000002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254.72318000000001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254.72318000000001</v>
      </c>
      <c r="L229" s="46">
        <f t="shared" si="39"/>
        <v>254.72318000000001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252.57955000000001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252.57955000000001</v>
      </c>
      <c r="L230" s="46">
        <f t="shared" si="39"/>
        <v>252.57955000000001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260.65636000000001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260.65636000000001</v>
      </c>
      <c r="L231" s="46">
        <f t="shared" si="39"/>
        <v>260.65636000000001</v>
      </c>
      <c r="M231" s="43">
        <f t="shared" si="42"/>
        <v>11</v>
      </c>
      <c r="N231" s="44">
        <v>44893</v>
      </c>
      <c r="O231" s="43">
        <f t="shared" si="41"/>
        <v>257.18182000000002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259.24545000000001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259.24545000000001</v>
      </c>
      <c r="L232" s="46">
        <f t="shared" si="39"/>
        <v>259.24545000000001</v>
      </c>
      <c r="M232" s="43">
        <f t="shared" si="42"/>
        <v>11</v>
      </c>
      <c r="N232" s="44">
        <v>44894</v>
      </c>
      <c r="O232" s="43">
        <f t="shared" si="41"/>
        <v>257.18182000000002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247.97363999999999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247.97363999999999</v>
      </c>
      <c r="L233" s="46">
        <f t="shared" si="39"/>
        <v>247.97363999999999</v>
      </c>
      <c r="M233" s="43">
        <f t="shared" si="42"/>
        <v>11</v>
      </c>
      <c r="N233" s="44">
        <v>44895</v>
      </c>
      <c r="O233" s="43">
        <f t="shared" si="41"/>
        <v>257.18182000000002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242.98590999999999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242.98590999999999</v>
      </c>
      <c r="L234" s="46">
        <f t="shared" si="39"/>
        <v>242.98590999999999</v>
      </c>
      <c r="M234" s="43">
        <f t="shared" si="42"/>
        <v>12</v>
      </c>
      <c r="N234" s="44">
        <v>44896</v>
      </c>
      <c r="O234" s="43">
        <f t="shared" si="41"/>
        <v>263.23545000000001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217.37363999999999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217.37363999999999</v>
      </c>
      <c r="L235" s="46">
        <f t="shared" si="39"/>
        <v>217.37363999999999</v>
      </c>
      <c r="M235" s="43">
        <f t="shared" si="42"/>
        <v>12</v>
      </c>
      <c r="N235" s="44">
        <v>44897</v>
      </c>
      <c r="O235" s="43">
        <f t="shared" si="41"/>
        <v>263.23545000000001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203.06408999999999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203.06408999999999</v>
      </c>
      <c r="L236" s="46">
        <f t="shared" si="39"/>
        <v>203.06408999999999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191.90545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191.90545</v>
      </c>
      <c r="L237" s="46">
        <f t="shared" si="39"/>
        <v>191.90545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188.48773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188.48773</v>
      </c>
      <c r="L238" s="46">
        <f t="shared" si="39"/>
        <v>188.48773</v>
      </c>
      <c r="M238" s="43">
        <f t="shared" si="42"/>
        <v>12</v>
      </c>
      <c r="N238" s="44">
        <v>44900</v>
      </c>
      <c r="O238" s="43">
        <f t="shared" si="41"/>
        <v>263.23545000000001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188.43455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188.43455</v>
      </c>
      <c r="L239" s="46">
        <f t="shared" si="39"/>
        <v>188.43455</v>
      </c>
      <c r="M239" s="43">
        <f t="shared" si="42"/>
        <v>12</v>
      </c>
      <c r="N239" s="44">
        <v>44901</v>
      </c>
      <c r="O239" s="43">
        <f t="shared" si="41"/>
        <v>263.23545000000001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175.68591000000001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175.68591000000001</v>
      </c>
      <c r="L240" s="46">
        <f t="shared" si="39"/>
        <v>175.68591000000001</v>
      </c>
      <c r="M240" s="43">
        <f t="shared" si="42"/>
        <v>12</v>
      </c>
      <c r="N240" s="44">
        <v>44902</v>
      </c>
      <c r="O240" s="43">
        <f t="shared" si="41"/>
        <v>263.23545000000001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168.58726999999999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168.58726999999999</v>
      </c>
      <c r="L241" s="46">
        <f t="shared" si="39"/>
        <v>168.58726999999999</v>
      </c>
      <c r="M241" s="43">
        <f t="shared" si="42"/>
        <v>12</v>
      </c>
      <c r="N241" s="44">
        <v>44903</v>
      </c>
      <c r="O241" s="43">
        <f t="shared" si="41"/>
        <v>263.23545000000001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163.16499999999999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163.16499999999999</v>
      </c>
      <c r="L242" s="46">
        <f t="shared" si="39"/>
        <v>163.16499999999999</v>
      </c>
      <c r="M242" s="43">
        <f t="shared" si="42"/>
        <v>12</v>
      </c>
      <c r="N242" s="44">
        <v>44904</v>
      </c>
      <c r="O242" s="43">
        <f t="shared" si="41"/>
        <v>263.23545000000001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163.52817999999999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163.52817999999999</v>
      </c>
      <c r="L243" s="46">
        <f t="shared" si="39"/>
        <v>163.52817999999999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164.72499999999999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164.72499999999999</v>
      </c>
      <c r="L244" s="46">
        <f t="shared" si="39"/>
        <v>164.72499999999999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165.61772999999999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165.61772999999999</v>
      </c>
      <c r="L245" s="46">
        <f t="shared" si="39"/>
        <v>165.61772999999999</v>
      </c>
      <c r="M245" s="43">
        <f t="shared" si="42"/>
        <v>12</v>
      </c>
      <c r="N245" s="44">
        <v>44907</v>
      </c>
      <c r="O245" s="43">
        <f t="shared" si="41"/>
        <v>263.23545000000001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171.34272999999999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171.34272999999999</v>
      </c>
      <c r="L246" s="46">
        <f t="shared" si="39"/>
        <v>171.34272999999999</v>
      </c>
      <c r="M246" s="43">
        <f t="shared" si="42"/>
        <v>12</v>
      </c>
      <c r="N246" s="44">
        <v>44908</v>
      </c>
      <c r="O246" s="43">
        <f t="shared" si="41"/>
        <v>263.23545000000001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181.31363999999999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181.31363999999999</v>
      </c>
      <c r="L247" s="46">
        <f t="shared" si="39"/>
        <v>181.31363999999999</v>
      </c>
      <c r="M247" s="43">
        <f t="shared" si="42"/>
        <v>12</v>
      </c>
      <c r="N247" s="44">
        <v>44909</v>
      </c>
      <c r="O247" s="43">
        <f t="shared" si="41"/>
        <v>263.23545000000001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186.17090999999999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186.17090999999999</v>
      </c>
      <c r="L248" s="46">
        <f t="shared" si="39"/>
        <v>186.17090999999999</v>
      </c>
      <c r="M248" s="43">
        <f t="shared" si="42"/>
        <v>12</v>
      </c>
      <c r="N248" s="44">
        <v>44910</v>
      </c>
      <c r="O248" s="43">
        <f t="shared" si="41"/>
        <v>263.23545000000001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197.83226999999999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197.83226999999999</v>
      </c>
      <c r="L249" s="46">
        <f t="shared" si="39"/>
        <v>197.83226999999999</v>
      </c>
      <c r="M249" s="43">
        <f t="shared" si="42"/>
        <v>12</v>
      </c>
      <c r="N249" s="44">
        <v>44911</v>
      </c>
      <c r="O249" s="43">
        <f t="shared" si="41"/>
        <v>263.23545000000001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221.75591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221.75591</v>
      </c>
      <c r="L250" s="46">
        <f t="shared" si="39"/>
        <v>221.75591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240.34818000000001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240.34818000000001</v>
      </c>
      <c r="L251" s="46">
        <f t="shared" si="39"/>
        <v>240.34818000000001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253.72091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253.72091</v>
      </c>
      <c r="L252" s="46">
        <f t="shared" si="39"/>
        <v>253.72091</v>
      </c>
      <c r="M252" s="43">
        <f t="shared" si="42"/>
        <v>12</v>
      </c>
      <c r="N252" s="44">
        <v>44914</v>
      </c>
      <c r="O252" s="43">
        <f t="shared" si="41"/>
        <v>263.23545000000001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254.72318000000001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254.72318000000001</v>
      </c>
      <c r="L253" s="46">
        <f t="shared" si="39"/>
        <v>254.72318000000001</v>
      </c>
      <c r="M253" s="43">
        <f t="shared" si="42"/>
        <v>12</v>
      </c>
      <c r="N253" s="44">
        <v>44915</v>
      </c>
      <c r="O253" s="43">
        <f t="shared" si="41"/>
        <v>263.23545000000001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252.57955000000001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252.57955000000001</v>
      </c>
      <c r="L254" s="46">
        <f t="shared" si="39"/>
        <v>252.57955000000001</v>
      </c>
      <c r="M254" s="43">
        <f t="shared" si="42"/>
        <v>12</v>
      </c>
      <c r="N254" s="44">
        <v>44916</v>
      </c>
      <c r="O254" s="43">
        <f t="shared" si="41"/>
        <v>263.23545000000001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260.65636000000001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260.65636000000001</v>
      </c>
      <c r="L255" s="46">
        <f t="shared" si="39"/>
        <v>260.65636000000001</v>
      </c>
      <c r="M255" s="43">
        <f t="shared" si="42"/>
        <v>12</v>
      </c>
      <c r="N255" s="44">
        <v>44917</v>
      </c>
      <c r="O255" s="43">
        <f t="shared" si="41"/>
        <v>263.23545000000001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259.24545000000001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259.24545000000001</v>
      </c>
      <c r="L256" s="46">
        <f t="shared" si="39"/>
        <v>259.24545000000001</v>
      </c>
      <c r="M256" s="43">
        <f t="shared" si="42"/>
        <v>12</v>
      </c>
      <c r="N256" s="44">
        <v>44918</v>
      </c>
      <c r="O256" s="43">
        <f t="shared" si="41"/>
        <v>263.23545000000001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247.97363999999999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247.97363999999999</v>
      </c>
      <c r="L257" s="46">
        <f t="shared" si="39"/>
        <v>247.97363999999999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242.98590999999999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242.98590999999999</v>
      </c>
      <c r="L258" s="46">
        <f t="shared" si="39"/>
        <v>242.98590999999999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217.37363999999999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217.37363999999999</v>
      </c>
      <c r="L259" s="46">
        <f t="shared" ref="L259:L322" si="48">I259+J259+K259</f>
        <v>217.37363999999999</v>
      </c>
      <c r="M259" s="43">
        <f t="shared" si="42"/>
        <v>12</v>
      </c>
      <c r="N259" s="44">
        <v>44921</v>
      </c>
      <c r="O259" s="43">
        <f t="shared" si="41"/>
        <v>263.23545000000001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203.06408999999999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203.06408999999999</v>
      </c>
      <c r="L260" s="46">
        <f t="shared" si="48"/>
        <v>203.06408999999999</v>
      </c>
      <c r="M260" s="43">
        <f t="shared" si="42"/>
        <v>12</v>
      </c>
      <c r="N260" s="44">
        <v>44922</v>
      </c>
      <c r="O260" s="43">
        <f t="shared" si="41"/>
        <v>263.23545000000001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191.90545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191.90545</v>
      </c>
      <c r="L261" s="46">
        <f t="shared" si="48"/>
        <v>191.90545</v>
      </c>
      <c r="M261" s="43">
        <f t="shared" si="42"/>
        <v>12</v>
      </c>
      <c r="N261" s="44">
        <v>44923</v>
      </c>
      <c r="O261" s="43">
        <f t="shared" si="41"/>
        <v>263.23545000000001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188.48773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188.48773</v>
      </c>
      <c r="L262" s="46">
        <f t="shared" si="48"/>
        <v>188.48773</v>
      </c>
      <c r="M262" s="43">
        <f t="shared" si="42"/>
        <v>12</v>
      </c>
      <c r="N262" s="44">
        <v>44924</v>
      </c>
      <c r="O262" s="43">
        <f t="shared" si="41"/>
        <v>263.23545000000001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188.43455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188.43455</v>
      </c>
      <c r="L263" s="46">
        <f t="shared" si="48"/>
        <v>188.43455</v>
      </c>
      <c r="M263" s="43">
        <f t="shared" si="42"/>
        <v>12</v>
      </c>
      <c r="N263" s="44">
        <v>44925</v>
      </c>
      <c r="O263" s="43">
        <f t="shared" si="41"/>
        <v>263.23545000000001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175.68591000000001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175.68591000000001</v>
      </c>
      <c r="L264" s="46">
        <f t="shared" si="48"/>
        <v>175.68591000000001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168.58726999999999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168.58726999999999</v>
      </c>
      <c r="L265" s="46">
        <f t="shared" si="48"/>
        <v>168.58726999999999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163.16499999999999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163.16499999999999</v>
      </c>
      <c r="L266" s="46">
        <f t="shared" si="48"/>
        <v>163.16499999999999</v>
      </c>
      <c r="M266" s="43">
        <f t="shared" si="42"/>
        <v>1</v>
      </c>
      <c r="N266" s="44">
        <v>44928</v>
      </c>
      <c r="O266" s="43">
        <f t="shared" si="41"/>
        <v>262.61714000000001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163.52817999999999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163.52817999999999</v>
      </c>
      <c r="L267" s="46">
        <f t="shared" si="48"/>
        <v>163.52817999999999</v>
      </c>
      <c r="M267" s="43">
        <f t="shared" si="42"/>
        <v>1</v>
      </c>
      <c r="N267" s="44">
        <v>44929</v>
      </c>
      <c r="O267" s="43">
        <f t="shared" si="41"/>
        <v>262.61714000000001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164.72499999999999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164.72499999999999</v>
      </c>
      <c r="L268" s="46">
        <f t="shared" si="48"/>
        <v>164.72499999999999</v>
      </c>
      <c r="M268" s="43">
        <f t="shared" si="42"/>
        <v>1</v>
      </c>
      <c r="N268" s="44">
        <v>44930</v>
      </c>
      <c r="O268" s="43">
        <f t="shared" si="41"/>
        <v>262.61714000000001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165.61772999999999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165.61772999999999</v>
      </c>
      <c r="L269" s="46">
        <f t="shared" si="48"/>
        <v>165.61772999999999</v>
      </c>
      <c r="M269" s="43">
        <f t="shared" si="42"/>
        <v>1</v>
      </c>
      <c r="N269" s="44">
        <v>44931</v>
      </c>
      <c r="O269" s="43">
        <f t="shared" si="41"/>
        <v>262.61714000000001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171.34272999999999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171.34272999999999</v>
      </c>
      <c r="L270" s="46">
        <f t="shared" si="48"/>
        <v>171.34272999999999</v>
      </c>
      <c r="M270" s="43">
        <f t="shared" si="42"/>
        <v>1</v>
      </c>
      <c r="N270" s="44">
        <v>44932</v>
      </c>
      <c r="O270" s="43">
        <f t="shared" si="41"/>
        <v>262.61714000000001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181.31363999999999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181.31363999999999</v>
      </c>
      <c r="L271" s="46">
        <f t="shared" si="48"/>
        <v>181.31363999999999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186.17090999999999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186.17090999999999</v>
      </c>
      <c r="L272" s="46">
        <f t="shared" si="48"/>
        <v>186.17090999999999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197.83226999999999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197.83226999999999</v>
      </c>
      <c r="L273" s="46">
        <f t="shared" si="48"/>
        <v>197.83226999999999</v>
      </c>
      <c r="M273" s="43">
        <f t="shared" si="42"/>
        <v>1</v>
      </c>
      <c r="N273" s="44">
        <v>44935</v>
      </c>
      <c r="O273" s="43">
        <f t="shared" si="41"/>
        <v>262.61714000000001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221.75591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221.75591</v>
      </c>
      <c r="L274" s="46">
        <f t="shared" si="48"/>
        <v>221.75591</v>
      </c>
      <c r="M274" s="43">
        <f t="shared" si="42"/>
        <v>1</v>
      </c>
      <c r="N274" s="44">
        <v>44936</v>
      </c>
      <c r="O274" s="43">
        <f t="shared" si="41"/>
        <v>262.61714000000001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240.34818000000001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240.34818000000001</v>
      </c>
      <c r="L275" s="46">
        <f t="shared" si="48"/>
        <v>240.34818000000001</v>
      </c>
      <c r="M275" s="43">
        <f t="shared" si="42"/>
        <v>1</v>
      </c>
      <c r="N275" s="44">
        <v>44937</v>
      </c>
      <c r="O275" s="43">
        <f t="shared" si="41"/>
        <v>262.61714000000001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253.72091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253.72091</v>
      </c>
      <c r="L276" s="46">
        <f t="shared" si="48"/>
        <v>253.72091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262.61714000000001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254.72318000000001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254.72318000000001</v>
      </c>
      <c r="L277" s="46">
        <f t="shared" si="48"/>
        <v>254.72318000000001</v>
      </c>
      <c r="M277" s="43">
        <f t="shared" ref="M277:M340" si="51">MONTH(N277)</f>
        <v>1</v>
      </c>
      <c r="N277" s="44">
        <v>44939</v>
      </c>
      <c r="O277" s="43">
        <f t="shared" si="50"/>
        <v>262.61714000000001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252.57955000000001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252.57955000000001</v>
      </c>
      <c r="L278" s="46">
        <f t="shared" si="48"/>
        <v>252.57955000000001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260.65636000000001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260.65636000000001</v>
      </c>
      <c r="L279" s="46">
        <f t="shared" si="48"/>
        <v>260.65636000000001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259.24545000000001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259.24545000000001</v>
      </c>
      <c r="L280" s="46">
        <f t="shared" si="48"/>
        <v>259.24545000000001</v>
      </c>
      <c r="M280" s="43">
        <f t="shared" si="51"/>
        <v>1</v>
      </c>
      <c r="N280" s="44">
        <v>44942</v>
      </c>
      <c r="O280" s="43">
        <f t="shared" si="50"/>
        <v>262.61714000000001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247.97363999999999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247.97363999999999</v>
      </c>
      <c r="L281" s="46">
        <f t="shared" si="48"/>
        <v>247.97363999999999</v>
      </c>
      <c r="M281" s="43">
        <f t="shared" si="51"/>
        <v>1</v>
      </c>
      <c r="N281" s="44">
        <v>44943</v>
      </c>
      <c r="O281" s="43">
        <f t="shared" si="50"/>
        <v>262.61714000000001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242.98590999999999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242.98590999999999</v>
      </c>
      <c r="L282" s="46">
        <f t="shared" si="48"/>
        <v>242.98590999999999</v>
      </c>
      <c r="M282" s="43">
        <f t="shared" si="51"/>
        <v>1</v>
      </c>
      <c r="N282" s="44">
        <v>44944</v>
      </c>
      <c r="O282" s="43">
        <f t="shared" si="50"/>
        <v>262.61714000000001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217.37363999999999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217.37363999999999</v>
      </c>
      <c r="L283" s="46">
        <f t="shared" si="48"/>
        <v>217.37363999999999</v>
      </c>
      <c r="M283" s="43">
        <f t="shared" si="51"/>
        <v>1</v>
      </c>
      <c r="N283" s="44">
        <v>44945</v>
      </c>
      <c r="O283" s="43">
        <f t="shared" si="50"/>
        <v>262.61714000000001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203.06408999999999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203.06408999999999</v>
      </c>
      <c r="L284" s="46">
        <f t="shared" si="48"/>
        <v>203.06408999999999</v>
      </c>
      <c r="M284" s="43">
        <f t="shared" si="51"/>
        <v>1</v>
      </c>
      <c r="N284" s="44">
        <v>44946</v>
      </c>
      <c r="O284" s="43">
        <f t="shared" si="50"/>
        <v>262.61714000000001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191.90545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191.90545</v>
      </c>
      <c r="L285" s="46">
        <f t="shared" si="48"/>
        <v>191.90545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188.48773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188.48773</v>
      </c>
      <c r="L286" s="46">
        <f t="shared" si="48"/>
        <v>188.48773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188.43455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188.43455</v>
      </c>
      <c r="L287" s="46">
        <f t="shared" si="48"/>
        <v>188.43455</v>
      </c>
      <c r="M287" s="43">
        <f t="shared" si="51"/>
        <v>1</v>
      </c>
      <c r="N287" s="44">
        <v>44949</v>
      </c>
      <c r="O287" s="43">
        <f t="shared" si="50"/>
        <v>262.61714000000001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175.68591000000001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175.68591000000001</v>
      </c>
      <c r="L288" s="46">
        <f t="shared" si="48"/>
        <v>175.68591000000001</v>
      </c>
      <c r="M288" s="43">
        <f t="shared" si="51"/>
        <v>1</v>
      </c>
      <c r="N288" s="44">
        <v>44950</v>
      </c>
      <c r="O288" s="43">
        <f t="shared" si="50"/>
        <v>262.61714000000001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168.58726999999999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168.58726999999999</v>
      </c>
      <c r="L289" s="46">
        <f t="shared" si="48"/>
        <v>168.58726999999999</v>
      </c>
      <c r="M289" s="43">
        <f t="shared" si="51"/>
        <v>1</v>
      </c>
      <c r="N289" s="44">
        <v>44951</v>
      </c>
      <c r="O289" s="43">
        <f t="shared" si="50"/>
        <v>262.61714000000001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163.16499999999999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163.16499999999999</v>
      </c>
      <c r="L290" s="46">
        <f t="shared" si="48"/>
        <v>163.16499999999999</v>
      </c>
      <c r="M290" s="43">
        <f t="shared" si="51"/>
        <v>1</v>
      </c>
      <c r="N290" s="44">
        <v>44952</v>
      </c>
      <c r="O290" s="43">
        <f t="shared" si="50"/>
        <v>262.61714000000001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163.52817999999999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163.52817999999999</v>
      </c>
      <c r="L291" s="46">
        <f t="shared" si="48"/>
        <v>163.52817999999999</v>
      </c>
      <c r="M291" s="43">
        <f t="shared" si="51"/>
        <v>1</v>
      </c>
      <c r="N291" s="44">
        <v>44953</v>
      </c>
      <c r="O291" s="43">
        <f t="shared" si="50"/>
        <v>262.61714000000001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164.72499999999999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164.72499999999999</v>
      </c>
      <c r="L292" s="46">
        <f t="shared" si="48"/>
        <v>164.72499999999999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165.61772999999999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165.61772999999999</v>
      </c>
      <c r="L293" s="46">
        <f t="shared" si="48"/>
        <v>165.61772999999999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171.34272999999999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171.34272999999999</v>
      </c>
      <c r="L294" s="46">
        <f t="shared" si="48"/>
        <v>171.34272999999999</v>
      </c>
      <c r="M294" s="43">
        <f t="shared" si="51"/>
        <v>1</v>
      </c>
      <c r="N294" s="44">
        <v>44956</v>
      </c>
      <c r="O294" s="43">
        <f t="shared" si="50"/>
        <v>262.61714000000001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181.31363999999999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181.31363999999999</v>
      </c>
      <c r="L295" s="46">
        <f t="shared" si="48"/>
        <v>181.31363999999999</v>
      </c>
      <c r="M295" s="43">
        <f t="shared" si="51"/>
        <v>1</v>
      </c>
      <c r="N295" s="44">
        <v>44957</v>
      </c>
      <c r="O295" s="43">
        <f t="shared" si="50"/>
        <v>262.61714000000001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186.17090999999999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186.17090999999999</v>
      </c>
      <c r="L296" s="46">
        <f t="shared" si="48"/>
        <v>186.17090999999999</v>
      </c>
      <c r="M296" s="43">
        <f t="shared" si="51"/>
        <v>2</v>
      </c>
      <c r="N296" s="44">
        <v>44958</v>
      </c>
      <c r="O296" s="43">
        <f t="shared" si="50"/>
        <v>270.44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197.83226999999999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197.83226999999999</v>
      </c>
      <c r="L297" s="46">
        <f t="shared" si="48"/>
        <v>197.83226999999999</v>
      </c>
      <c r="M297" s="43">
        <f t="shared" si="51"/>
        <v>2</v>
      </c>
      <c r="N297" s="44">
        <v>44959</v>
      </c>
      <c r="O297" s="43">
        <f t="shared" si="50"/>
        <v>270.44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221.75591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221.75591</v>
      </c>
      <c r="L298" s="46">
        <f t="shared" si="48"/>
        <v>221.75591</v>
      </c>
      <c r="M298" s="43">
        <f t="shared" si="51"/>
        <v>2</v>
      </c>
      <c r="N298" s="44">
        <v>44960</v>
      </c>
      <c r="O298" s="43">
        <f t="shared" si="50"/>
        <v>270.44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240.34818000000001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240.34818000000001</v>
      </c>
      <c r="L299" s="46">
        <f t="shared" si="48"/>
        <v>240.34818000000001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253.72091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253.72091</v>
      </c>
      <c r="L300" s="46">
        <f t="shared" si="48"/>
        <v>253.72091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254.72318000000001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254.72318000000001</v>
      </c>
      <c r="L301" s="46">
        <f t="shared" si="48"/>
        <v>254.72318000000001</v>
      </c>
      <c r="M301" s="43">
        <f t="shared" si="51"/>
        <v>2</v>
      </c>
      <c r="N301" s="44">
        <v>44963</v>
      </c>
      <c r="O301" s="43">
        <f t="shared" si="50"/>
        <v>270.44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252.57955000000001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252.57955000000001</v>
      </c>
      <c r="L302" s="46">
        <f t="shared" si="48"/>
        <v>252.57955000000001</v>
      </c>
      <c r="M302" s="43">
        <f t="shared" si="51"/>
        <v>2</v>
      </c>
      <c r="N302" s="44">
        <v>44964</v>
      </c>
      <c r="O302" s="43">
        <f t="shared" si="50"/>
        <v>270.44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260.65636000000001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260.65636000000001</v>
      </c>
      <c r="L303" s="46">
        <f t="shared" si="48"/>
        <v>260.65636000000001</v>
      </c>
      <c r="M303" s="43">
        <f t="shared" si="51"/>
        <v>2</v>
      </c>
      <c r="N303" s="44">
        <v>44965</v>
      </c>
      <c r="O303" s="43">
        <f t="shared" si="50"/>
        <v>270.44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259.24545000000001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259.24545000000001</v>
      </c>
      <c r="L304" s="46">
        <f t="shared" si="48"/>
        <v>259.24545000000001</v>
      </c>
      <c r="M304" s="43">
        <f t="shared" si="51"/>
        <v>2</v>
      </c>
      <c r="N304" s="44">
        <v>44966</v>
      </c>
      <c r="O304" s="43">
        <f t="shared" si="50"/>
        <v>270.44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247.97363999999999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247.97363999999999</v>
      </c>
      <c r="L305" s="46">
        <f t="shared" si="48"/>
        <v>247.97363999999999</v>
      </c>
      <c r="M305" s="43">
        <f t="shared" si="51"/>
        <v>2</v>
      </c>
      <c r="N305" s="44">
        <v>44967</v>
      </c>
      <c r="O305" s="43">
        <f t="shared" si="50"/>
        <v>270.44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242.98590999999999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242.98590999999999</v>
      </c>
      <c r="L306" s="46">
        <f t="shared" si="48"/>
        <v>242.98590999999999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217.37363999999999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217.37363999999999</v>
      </c>
      <c r="L307" s="46">
        <f t="shared" si="48"/>
        <v>217.37363999999999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203.06408999999999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203.06408999999999</v>
      </c>
      <c r="L308" s="46">
        <f t="shared" si="48"/>
        <v>203.06408999999999</v>
      </c>
      <c r="M308" s="43">
        <f t="shared" si="51"/>
        <v>2</v>
      </c>
      <c r="N308" s="44">
        <v>44970</v>
      </c>
      <c r="O308" s="43">
        <f t="shared" si="50"/>
        <v>270.44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191.90545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191.90545</v>
      </c>
      <c r="L309" s="46">
        <f t="shared" si="48"/>
        <v>191.90545</v>
      </c>
      <c r="M309" s="43">
        <f t="shared" si="51"/>
        <v>2</v>
      </c>
      <c r="N309" s="44">
        <v>44971</v>
      </c>
      <c r="O309" s="43">
        <f t="shared" si="50"/>
        <v>270.44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188.48773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188.48773</v>
      </c>
      <c r="L310" s="46">
        <f t="shared" si="48"/>
        <v>188.48773</v>
      </c>
      <c r="M310" s="43">
        <f t="shared" si="51"/>
        <v>2</v>
      </c>
      <c r="N310" s="44">
        <v>44972</v>
      </c>
      <c r="O310" s="43">
        <f t="shared" si="50"/>
        <v>270.44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188.43455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188.43455</v>
      </c>
      <c r="L311" s="46">
        <f t="shared" si="48"/>
        <v>188.43455</v>
      </c>
      <c r="M311" s="43">
        <f t="shared" si="51"/>
        <v>2</v>
      </c>
      <c r="N311" s="44">
        <v>44973</v>
      </c>
      <c r="O311" s="43">
        <f t="shared" si="50"/>
        <v>270.44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175.68591000000001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175.68591000000001</v>
      </c>
      <c r="L312" s="46">
        <f t="shared" si="48"/>
        <v>175.68591000000001</v>
      </c>
      <c r="M312" s="43">
        <f t="shared" si="51"/>
        <v>2</v>
      </c>
      <c r="N312" s="44">
        <v>44974</v>
      </c>
      <c r="O312" s="43">
        <f t="shared" si="50"/>
        <v>270.44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168.58726999999999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168.58726999999999</v>
      </c>
      <c r="L313" s="46">
        <f t="shared" si="48"/>
        <v>168.58726999999999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152.3425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152.3425</v>
      </c>
      <c r="L314" s="46">
        <f t="shared" si="48"/>
        <v>152.3425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149.44999999999999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149.44999999999999</v>
      </c>
      <c r="L315" s="46">
        <f t="shared" si="48"/>
        <v>149.44999999999999</v>
      </c>
      <c r="M315" s="43">
        <f t="shared" si="51"/>
        <v>2</v>
      </c>
      <c r="N315" s="44">
        <v>44977</v>
      </c>
      <c r="O315" s="43">
        <f t="shared" si="50"/>
        <v>270.44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148.95750000000001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148.95750000000001</v>
      </c>
      <c r="L316" s="46">
        <f t="shared" si="48"/>
        <v>148.95750000000001</v>
      </c>
      <c r="M316" s="43">
        <f t="shared" si="51"/>
        <v>2</v>
      </c>
      <c r="N316" s="44">
        <v>44978</v>
      </c>
      <c r="O316" s="43">
        <f t="shared" si="50"/>
        <v>270.44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148.29499999999999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148.29499999999999</v>
      </c>
      <c r="L317" s="46">
        <f t="shared" si="48"/>
        <v>148.29499999999999</v>
      </c>
      <c r="M317" s="43">
        <f t="shared" si="51"/>
        <v>2</v>
      </c>
      <c r="N317" s="44">
        <v>44979</v>
      </c>
      <c r="O317" s="43">
        <f t="shared" si="50"/>
        <v>270.44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151.51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151.51</v>
      </c>
      <c r="L318" s="46">
        <f t="shared" si="48"/>
        <v>151.51</v>
      </c>
      <c r="M318" s="43">
        <f t="shared" si="51"/>
        <v>2</v>
      </c>
      <c r="N318" s="44">
        <v>44980</v>
      </c>
      <c r="O318" s="43">
        <f t="shared" si="50"/>
        <v>270.44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156.42500000000001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156.42500000000001</v>
      </c>
      <c r="L319" s="46">
        <f t="shared" si="48"/>
        <v>156.42500000000001</v>
      </c>
      <c r="M319" s="43">
        <f t="shared" si="51"/>
        <v>2</v>
      </c>
      <c r="N319" s="44">
        <v>44981</v>
      </c>
      <c r="O319" s="43">
        <f t="shared" si="50"/>
        <v>270.44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149.69749999999999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149.69749999999999</v>
      </c>
      <c r="L320" s="46">
        <f t="shared" si="48"/>
        <v>149.69749999999999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151.05500000000001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151.05500000000001</v>
      </c>
      <c r="L321" s="46">
        <f t="shared" si="48"/>
        <v>151.05500000000001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158.2175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158.2175</v>
      </c>
      <c r="L322" s="46">
        <f t="shared" si="48"/>
        <v>158.2175</v>
      </c>
      <c r="M322" s="43">
        <f t="shared" si="51"/>
        <v>2</v>
      </c>
      <c r="N322" s="44">
        <v>44984</v>
      </c>
      <c r="O322" s="43">
        <f t="shared" si="50"/>
        <v>270.44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173.465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173.465</v>
      </c>
      <c r="L323" s="46">
        <f t="shared" ref="L323:L386" si="57">I323+J323+K323</f>
        <v>173.465</v>
      </c>
      <c r="M323" s="43">
        <f t="shared" si="51"/>
        <v>2</v>
      </c>
      <c r="N323" s="44">
        <v>44985</v>
      </c>
      <c r="O323" s="43">
        <f t="shared" si="50"/>
        <v>270.44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179.4025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179.4025</v>
      </c>
      <c r="L324" s="46">
        <f t="shared" si="57"/>
        <v>179.4025</v>
      </c>
      <c r="M324" s="43">
        <f t="shared" si="51"/>
        <v>3</v>
      </c>
      <c r="N324" s="44">
        <v>44986</v>
      </c>
      <c r="O324" s="43">
        <f t="shared" si="50"/>
        <v>265.54435000000001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179.0575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179.0575</v>
      </c>
      <c r="L325" s="46">
        <f t="shared" si="57"/>
        <v>179.0575</v>
      </c>
      <c r="M325" s="43">
        <f t="shared" si="51"/>
        <v>3</v>
      </c>
      <c r="N325" s="44">
        <v>44987</v>
      </c>
      <c r="O325" s="43">
        <f t="shared" si="50"/>
        <v>265.54435000000001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180.035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180.035</v>
      </c>
      <c r="L326" s="46">
        <f t="shared" si="57"/>
        <v>180.035</v>
      </c>
      <c r="M326" s="43">
        <f t="shared" si="51"/>
        <v>3</v>
      </c>
      <c r="N326" s="44">
        <v>44988</v>
      </c>
      <c r="O326" s="43">
        <f t="shared" si="50"/>
        <v>265.54435000000001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179.85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179.85</v>
      </c>
      <c r="L327" s="46">
        <f t="shared" si="57"/>
        <v>179.85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181.035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181.035</v>
      </c>
      <c r="L328" s="46">
        <f t="shared" si="57"/>
        <v>181.035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177.92500000000001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177.92500000000001</v>
      </c>
      <c r="L329" s="46">
        <f t="shared" si="57"/>
        <v>177.92500000000001</v>
      </c>
      <c r="M329" s="43">
        <f t="shared" si="51"/>
        <v>3</v>
      </c>
      <c r="N329" s="44">
        <v>44991</v>
      </c>
      <c r="O329" s="43">
        <f t="shared" si="50"/>
        <v>265.54435000000001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178.2225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178.2225</v>
      </c>
      <c r="L330" s="46">
        <f t="shared" si="57"/>
        <v>178.2225</v>
      </c>
      <c r="M330" s="43">
        <f t="shared" si="51"/>
        <v>3</v>
      </c>
      <c r="N330" s="44">
        <v>44992</v>
      </c>
      <c r="O330" s="43">
        <f t="shared" si="50"/>
        <v>265.54435000000001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169.58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169.58</v>
      </c>
      <c r="L331" s="46">
        <f t="shared" si="57"/>
        <v>169.58</v>
      </c>
      <c r="M331" s="43">
        <f t="shared" si="51"/>
        <v>3</v>
      </c>
      <c r="N331" s="44">
        <v>44993</v>
      </c>
      <c r="O331" s="43">
        <f t="shared" si="50"/>
        <v>265.54435000000001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165.065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165.065</v>
      </c>
      <c r="L332" s="46">
        <f t="shared" si="57"/>
        <v>165.065</v>
      </c>
      <c r="M332" s="43">
        <f t="shared" si="51"/>
        <v>3</v>
      </c>
      <c r="N332" s="44">
        <v>44994</v>
      </c>
      <c r="O332" s="43">
        <f t="shared" si="50"/>
        <v>265.54435000000001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159.88499999999999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159.88499999999999</v>
      </c>
      <c r="L333" s="46">
        <f t="shared" si="57"/>
        <v>159.88499999999999</v>
      </c>
      <c r="M333" s="43">
        <f t="shared" si="51"/>
        <v>3</v>
      </c>
      <c r="N333" s="44">
        <v>44995</v>
      </c>
      <c r="O333" s="43">
        <f t="shared" si="50"/>
        <v>265.54435000000001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161.2825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161.2825</v>
      </c>
      <c r="L334" s="46">
        <f t="shared" si="57"/>
        <v>161.2825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163.7775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163.7775</v>
      </c>
      <c r="L335" s="46">
        <f t="shared" si="57"/>
        <v>163.7775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151.72499999999999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151.72499999999999</v>
      </c>
      <c r="L336" s="46">
        <f t="shared" si="57"/>
        <v>151.72499999999999</v>
      </c>
      <c r="M336" s="43">
        <f t="shared" si="51"/>
        <v>3</v>
      </c>
      <c r="N336" s="44">
        <v>44998</v>
      </c>
      <c r="O336" s="43">
        <f t="shared" si="50"/>
        <v>265.54435000000001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147.24250000000001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147.24250000000001</v>
      </c>
      <c r="L337" s="46">
        <f t="shared" si="57"/>
        <v>147.24250000000001</v>
      </c>
      <c r="M337" s="43">
        <f t="shared" si="51"/>
        <v>3</v>
      </c>
      <c r="N337" s="44">
        <v>44999</v>
      </c>
      <c r="O337" s="43">
        <f t="shared" si="50"/>
        <v>265.54435000000001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143.108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143.108</v>
      </c>
      <c r="L338" s="46">
        <f t="shared" si="57"/>
        <v>143.108</v>
      </c>
      <c r="M338" s="43">
        <f t="shared" si="51"/>
        <v>3</v>
      </c>
      <c r="N338" s="44">
        <v>45000</v>
      </c>
      <c r="O338" s="43">
        <f t="shared" si="50"/>
        <v>265.54435000000001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140.97999999999999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140.97999999999999</v>
      </c>
      <c r="L339" s="46">
        <f t="shared" si="57"/>
        <v>140.97999999999999</v>
      </c>
      <c r="M339" s="43">
        <f t="shared" si="51"/>
        <v>3</v>
      </c>
      <c r="N339" s="44">
        <v>45001</v>
      </c>
      <c r="O339" s="43">
        <f t="shared" si="50"/>
        <v>265.54435000000001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140.55799999999999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140.55799999999999</v>
      </c>
      <c r="L340" s="46">
        <f t="shared" si="57"/>
        <v>140.55799999999999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265.54435000000001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139.74600000000001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139.74600000000001</v>
      </c>
      <c r="L341" s="46">
        <f t="shared" si="57"/>
        <v>139.74600000000001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142.71799999999999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142.71799999999999</v>
      </c>
      <c r="L342" s="46">
        <f t="shared" si="57"/>
        <v>142.71799999999999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144.88999999999999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144.88999999999999</v>
      </c>
      <c r="L343" s="46">
        <f t="shared" si="57"/>
        <v>144.88999999999999</v>
      </c>
      <c r="M343" s="43">
        <f t="shared" si="60"/>
        <v>3</v>
      </c>
      <c r="N343" s="44">
        <v>45005</v>
      </c>
      <c r="O343" s="43">
        <f t="shared" si="59"/>
        <v>265.54435000000001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135.066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135.066</v>
      </c>
      <c r="L344" s="46">
        <f t="shared" si="57"/>
        <v>135.066</v>
      </c>
      <c r="M344" s="43">
        <f t="shared" si="60"/>
        <v>3</v>
      </c>
      <c r="N344" s="44">
        <v>45006</v>
      </c>
      <c r="O344" s="43">
        <f t="shared" si="59"/>
        <v>265.54435000000001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133.69999999999999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133.69999999999999</v>
      </c>
      <c r="L345" s="46">
        <f t="shared" si="57"/>
        <v>133.69999999999999</v>
      </c>
      <c r="M345" s="43">
        <f t="shared" si="60"/>
        <v>3</v>
      </c>
      <c r="N345" s="44">
        <v>45007</v>
      </c>
      <c r="O345" s="43">
        <f t="shared" si="59"/>
        <v>265.54435000000001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136.904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136.904</v>
      </c>
      <c r="L346" s="46">
        <f t="shared" si="57"/>
        <v>136.904</v>
      </c>
      <c r="M346" s="43">
        <f t="shared" si="60"/>
        <v>3</v>
      </c>
      <c r="N346" s="44">
        <v>45008</v>
      </c>
      <c r="O346" s="43">
        <f t="shared" si="59"/>
        <v>265.54435000000001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142.62799999999999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142.62799999999999</v>
      </c>
      <c r="L347" s="46">
        <f t="shared" si="57"/>
        <v>142.62799999999999</v>
      </c>
      <c r="M347" s="43">
        <f t="shared" si="60"/>
        <v>3</v>
      </c>
      <c r="N347" s="44">
        <v>45009</v>
      </c>
      <c r="O347" s="43">
        <f t="shared" si="59"/>
        <v>265.54435000000001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148.03399999999999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148.03399999999999</v>
      </c>
      <c r="L348" s="46">
        <f t="shared" si="57"/>
        <v>148.03399999999999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154.66999999999999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154.66999999999999</v>
      </c>
      <c r="L349" s="46">
        <f t="shared" si="57"/>
        <v>154.66999999999999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157.46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157.46</v>
      </c>
      <c r="L350" s="46">
        <f t="shared" si="57"/>
        <v>157.46</v>
      </c>
      <c r="M350" s="43">
        <f t="shared" si="60"/>
        <v>3</v>
      </c>
      <c r="N350" s="44">
        <v>45012</v>
      </c>
      <c r="O350" s="43">
        <f t="shared" si="59"/>
        <v>265.54435000000001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160.89400000000001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160.89400000000001</v>
      </c>
      <c r="L351" s="46">
        <f t="shared" si="57"/>
        <v>160.89400000000001</v>
      </c>
      <c r="M351" s="43">
        <f t="shared" si="60"/>
        <v>3</v>
      </c>
      <c r="N351" s="44">
        <v>45013</v>
      </c>
      <c r="O351" s="43">
        <f t="shared" si="59"/>
        <v>265.54435000000001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163.52199999999999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163.52199999999999</v>
      </c>
      <c r="L352" s="46">
        <f t="shared" si="57"/>
        <v>163.52199999999999</v>
      </c>
      <c r="M352" s="43">
        <f t="shared" si="60"/>
        <v>3</v>
      </c>
      <c r="N352" s="44">
        <v>45014</v>
      </c>
      <c r="O352" s="43">
        <f t="shared" si="59"/>
        <v>265.54435000000001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159.376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159.376</v>
      </c>
      <c r="L353" s="46">
        <f t="shared" si="57"/>
        <v>159.376</v>
      </c>
      <c r="M353" s="43">
        <f t="shared" si="60"/>
        <v>3</v>
      </c>
      <c r="N353" s="44">
        <v>45015</v>
      </c>
      <c r="O353" s="43">
        <f t="shared" si="59"/>
        <v>265.54435000000001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160.39599999999999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160.39599999999999</v>
      </c>
      <c r="L354" s="46">
        <f t="shared" si="57"/>
        <v>160.39599999999999</v>
      </c>
      <c r="M354" s="43">
        <f t="shared" si="60"/>
        <v>3</v>
      </c>
      <c r="N354" s="44">
        <v>45016</v>
      </c>
      <c r="O354" s="43">
        <f t="shared" si="59"/>
        <v>265.54435000000001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151.536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151.536</v>
      </c>
      <c r="L355" s="46">
        <f t="shared" si="57"/>
        <v>151.536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143.87200000000001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143.87200000000001</v>
      </c>
      <c r="L356" s="46">
        <f t="shared" si="57"/>
        <v>143.87200000000001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136.054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136.054</v>
      </c>
      <c r="L357" s="46">
        <f t="shared" si="57"/>
        <v>136.054</v>
      </c>
      <c r="M357" s="43">
        <f t="shared" si="60"/>
        <v>4</v>
      </c>
      <c r="N357" s="44">
        <v>45019</v>
      </c>
      <c r="O357" s="43">
        <f t="shared" si="59"/>
        <v>260.60809999999998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136.55000000000001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136.55000000000001</v>
      </c>
      <c r="L358" s="46">
        <f t="shared" si="57"/>
        <v>136.55000000000001</v>
      </c>
      <c r="M358" s="43">
        <f t="shared" si="60"/>
        <v>4</v>
      </c>
      <c r="N358" s="44">
        <v>45020</v>
      </c>
      <c r="O358" s="43">
        <f t="shared" si="59"/>
        <v>260.60809999999998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143.15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143.15</v>
      </c>
      <c r="L359" s="46">
        <f t="shared" si="57"/>
        <v>143.15</v>
      </c>
      <c r="M359" s="43">
        <f t="shared" si="60"/>
        <v>4</v>
      </c>
      <c r="N359" s="44">
        <v>45021</v>
      </c>
      <c r="O359" s="43">
        <f t="shared" si="59"/>
        <v>260.60809999999998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144.60400000000001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144.60400000000001</v>
      </c>
      <c r="L360" s="46">
        <f t="shared" si="57"/>
        <v>144.60400000000001</v>
      </c>
      <c r="M360" s="43">
        <f t="shared" si="60"/>
        <v>4</v>
      </c>
      <c r="N360" s="44">
        <v>45022</v>
      </c>
      <c r="O360" s="43">
        <f t="shared" si="59"/>
        <v>260.60809999999998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150.58600000000001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150.58600000000001</v>
      </c>
      <c r="L361" s="46">
        <f t="shared" si="57"/>
        <v>150.58600000000001</v>
      </c>
      <c r="M361" s="43">
        <f t="shared" si="60"/>
        <v>4</v>
      </c>
      <c r="N361" s="44">
        <v>45023</v>
      </c>
      <c r="O361" s="43">
        <f t="shared" si="59"/>
        <v>260.60809999999998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163.16499999999999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163.16499999999999</v>
      </c>
      <c r="L362" s="46">
        <f t="shared" si="57"/>
        <v>163.16499999999999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163.52817999999999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163.52817999999999</v>
      </c>
      <c r="L363" s="46">
        <f t="shared" si="57"/>
        <v>163.52817999999999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164.72499999999999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164.72499999999999</v>
      </c>
      <c r="L364" s="46">
        <f t="shared" si="57"/>
        <v>164.72499999999999</v>
      </c>
      <c r="M364" s="43">
        <f t="shared" si="60"/>
        <v>4</v>
      </c>
      <c r="N364" s="44">
        <v>45026</v>
      </c>
      <c r="O364" s="43">
        <f t="shared" si="59"/>
        <v>260.60809999999998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165.61772999999999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165.61772999999999</v>
      </c>
      <c r="L365" s="46">
        <f t="shared" si="57"/>
        <v>165.61772999999999</v>
      </c>
      <c r="M365" s="43">
        <f t="shared" si="60"/>
        <v>4</v>
      </c>
      <c r="N365" s="44">
        <v>45027</v>
      </c>
      <c r="O365" s="43">
        <f t="shared" si="59"/>
        <v>260.60809999999998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171.34272999999999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171.34272999999999</v>
      </c>
      <c r="L366" s="46">
        <f t="shared" si="57"/>
        <v>171.34272999999999</v>
      </c>
      <c r="M366" s="43">
        <f t="shared" si="60"/>
        <v>4</v>
      </c>
      <c r="N366" s="44">
        <v>45028</v>
      </c>
      <c r="O366" s="43">
        <f t="shared" si="59"/>
        <v>260.60809999999998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181.31363999999999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181.31363999999999</v>
      </c>
      <c r="L367" s="46">
        <f t="shared" si="57"/>
        <v>181.31363999999999</v>
      </c>
      <c r="M367" s="43">
        <f t="shared" si="60"/>
        <v>4</v>
      </c>
      <c r="N367" s="44">
        <v>45029</v>
      </c>
      <c r="O367" s="43">
        <f t="shared" si="59"/>
        <v>260.60809999999998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186.17090999999999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186.17090999999999</v>
      </c>
      <c r="L368" s="46">
        <f t="shared" si="57"/>
        <v>186.17090999999999</v>
      </c>
      <c r="M368" s="43">
        <f t="shared" si="60"/>
        <v>4</v>
      </c>
      <c r="N368" s="44">
        <v>45030</v>
      </c>
      <c r="O368" s="43">
        <f t="shared" si="59"/>
        <v>260.60809999999998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197.83226999999999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197.83226999999999</v>
      </c>
      <c r="L369" s="46">
        <f t="shared" si="57"/>
        <v>197.83226999999999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221.75591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221.75591</v>
      </c>
      <c r="L370" s="46">
        <f t="shared" si="57"/>
        <v>221.75591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240.34818000000001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240.34818000000001</v>
      </c>
      <c r="L371" s="46">
        <f t="shared" si="57"/>
        <v>240.34818000000001</v>
      </c>
      <c r="M371" s="43">
        <f t="shared" si="60"/>
        <v>4</v>
      </c>
      <c r="N371" s="44">
        <v>45033</v>
      </c>
      <c r="O371" s="43">
        <f t="shared" si="59"/>
        <v>260.60809999999998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253.72091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253.72091</v>
      </c>
      <c r="L372" s="46">
        <f t="shared" si="57"/>
        <v>253.72091</v>
      </c>
      <c r="M372" s="43">
        <f t="shared" si="60"/>
        <v>4</v>
      </c>
      <c r="N372" s="44">
        <v>45034</v>
      </c>
      <c r="O372" s="43">
        <f t="shared" si="59"/>
        <v>260.60809999999998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254.72318000000001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254.72318000000001</v>
      </c>
      <c r="L373" s="46">
        <f t="shared" si="57"/>
        <v>254.72318000000001</v>
      </c>
      <c r="M373" s="43">
        <f t="shared" si="60"/>
        <v>4</v>
      </c>
      <c r="N373" s="44">
        <v>45035</v>
      </c>
      <c r="O373" s="43">
        <f t="shared" si="59"/>
        <v>260.60809999999998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252.57955000000001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252.57955000000001</v>
      </c>
      <c r="L374" s="46">
        <f t="shared" si="57"/>
        <v>252.57955000000001</v>
      </c>
      <c r="M374" s="43">
        <f t="shared" si="60"/>
        <v>4</v>
      </c>
      <c r="N374" s="44">
        <v>45036</v>
      </c>
      <c r="O374" s="43">
        <f t="shared" si="59"/>
        <v>260.60809999999998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260.65636000000001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260.65636000000001</v>
      </c>
      <c r="L375" s="46">
        <f t="shared" si="57"/>
        <v>260.65636000000001</v>
      </c>
      <c r="M375" s="43">
        <f t="shared" si="60"/>
        <v>4</v>
      </c>
      <c r="N375" s="44">
        <v>45037</v>
      </c>
      <c r="O375" s="43">
        <f t="shared" si="59"/>
        <v>260.60809999999998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259.24545000000001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259.24545000000001</v>
      </c>
      <c r="L376" s="46">
        <f t="shared" si="57"/>
        <v>259.24545000000001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247.97363999999999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247.97363999999999</v>
      </c>
      <c r="L377" s="46">
        <f t="shared" si="57"/>
        <v>247.97363999999999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242.98590999999999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242.98590999999999</v>
      </c>
      <c r="L378" s="46">
        <f t="shared" si="57"/>
        <v>242.98590999999999</v>
      </c>
      <c r="M378" s="43">
        <f t="shared" si="60"/>
        <v>4</v>
      </c>
      <c r="N378" s="44">
        <v>45040</v>
      </c>
      <c r="O378" s="43">
        <f t="shared" si="59"/>
        <v>260.60809999999998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217.37363999999999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217.37363999999999</v>
      </c>
      <c r="L379" s="46">
        <f t="shared" si="57"/>
        <v>217.37363999999999</v>
      </c>
      <c r="M379" s="43">
        <f t="shared" si="60"/>
        <v>4</v>
      </c>
      <c r="N379" s="44">
        <v>45041</v>
      </c>
      <c r="O379" s="43">
        <f t="shared" si="59"/>
        <v>260.60809999999998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203.06408999999999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203.06408999999999</v>
      </c>
      <c r="L380" s="46">
        <f t="shared" si="57"/>
        <v>203.06408999999999</v>
      </c>
      <c r="M380" s="43">
        <f t="shared" si="60"/>
        <v>4</v>
      </c>
      <c r="N380" s="44">
        <v>45042</v>
      </c>
      <c r="O380" s="43">
        <f t="shared" si="59"/>
        <v>260.60809999999998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191.90545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191.90545</v>
      </c>
      <c r="L381" s="46">
        <f t="shared" si="57"/>
        <v>191.90545</v>
      </c>
      <c r="M381" s="43">
        <f t="shared" si="60"/>
        <v>4</v>
      </c>
      <c r="N381" s="44">
        <v>45043</v>
      </c>
      <c r="O381" s="43">
        <f t="shared" si="59"/>
        <v>260.60809999999998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188.48773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188.48773</v>
      </c>
      <c r="L382" s="46">
        <f t="shared" si="57"/>
        <v>188.48773</v>
      </c>
      <c r="M382" s="43">
        <f t="shared" si="60"/>
        <v>4</v>
      </c>
      <c r="N382" s="44">
        <v>45044</v>
      </c>
      <c r="O382" s="43">
        <f t="shared" si="59"/>
        <v>260.60809999999998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188.43455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188.43455</v>
      </c>
      <c r="L383" s="46">
        <f t="shared" si="57"/>
        <v>188.43455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175.68591000000001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175.68591000000001</v>
      </c>
      <c r="L384" s="46">
        <f t="shared" si="57"/>
        <v>175.68591000000001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168.58726999999999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168.58726999999999</v>
      </c>
      <c r="L385" s="46">
        <f t="shared" si="57"/>
        <v>168.58726999999999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163.16499999999999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163.16499999999999</v>
      </c>
      <c r="L386" s="46">
        <f t="shared" si="57"/>
        <v>163.16499999999999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163.52817999999999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163.52817999999999</v>
      </c>
      <c r="L387" s="46">
        <f t="shared" ref="L387:L450" si="66">I387+J387+K387</f>
        <v>163.52817999999999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164.72499999999999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164.72499999999999</v>
      </c>
      <c r="L388" s="46">
        <f t="shared" si="66"/>
        <v>164.72499999999999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165.61772999999999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165.61772999999999</v>
      </c>
      <c r="L389" s="46">
        <f t="shared" si="66"/>
        <v>165.61772999999999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171.34272999999999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171.34272999999999</v>
      </c>
      <c r="L390" s="46">
        <f t="shared" si="66"/>
        <v>171.34272999999999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181.31363999999999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181.31363999999999</v>
      </c>
      <c r="L391" s="46">
        <f t="shared" si="66"/>
        <v>181.31363999999999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186.17090999999999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186.17090999999999</v>
      </c>
      <c r="L392" s="46">
        <f t="shared" si="66"/>
        <v>186.17090999999999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197.83226999999999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197.83226999999999</v>
      </c>
      <c r="L393" s="46">
        <f t="shared" si="66"/>
        <v>197.83226999999999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221.75591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221.75591</v>
      </c>
      <c r="L394" s="46">
        <f t="shared" si="66"/>
        <v>221.75591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240.34818000000001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240.34818000000001</v>
      </c>
      <c r="L395" s="46">
        <f t="shared" si="66"/>
        <v>240.34818000000001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253.72091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253.72091</v>
      </c>
      <c r="L396" s="46">
        <f t="shared" si="66"/>
        <v>253.72091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254.72318000000001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254.72318000000001</v>
      </c>
      <c r="L397" s="46">
        <f t="shared" si="66"/>
        <v>254.72318000000001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252.57955000000001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252.57955000000001</v>
      </c>
      <c r="L398" s="46">
        <f t="shared" si="66"/>
        <v>252.57955000000001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260.65636000000001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260.65636000000001</v>
      </c>
      <c r="L399" s="46">
        <f t="shared" si="66"/>
        <v>260.65636000000001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259.24545000000001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259.24545000000001</v>
      </c>
      <c r="L400" s="46">
        <f t="shared" si="66"/>
        <v>259.24545000000001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247.97363999999999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247.97363999999999</v>
      </c>
      <c r="L401" s="46">
        <f t="shared" si="66"/>
        <v>247.97363999999999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242.98590999999999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242.98590999999999</v>
      </c>
      <c r="L402" s="46">
        <f t="shared" si="66"/>
        <v>242.98590999999999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217.37363999999999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217.37363999999999</v>
      </c>
      <c r="L403" s="46">
        <f t="shared" si="66"/>
        <v>217.37363999999999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203.06408999999999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203.06408999999999</v>
      </c>
      <c r="L404" s="46">
        <f t="shared" si="66"/>
        <v>203.06408999999999</v>
      </c>
    </row>
    <row r="405" spans="1:13" x14ac:dyDescent="0.25">
      <c r="A405" s="44">
        <v>44698</v>
      </c>
      <c r="B405" s="45">
        <v>0.79166666666666663</v>
      </c>
      <c r="C405" s="47">
        <v>191.90545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191.90545</v>
      </c>
      <c r="L405" s="46">
        <f t="shared" si="66"/>
        <v>191.90545</v>
      </c>
    </row>
    <row r="406" spans="1:13" x14ac:dyDescent="0.25">
      <c r="A406" s="44">
        <v>44698</v>
      </c>
      <c r="B406" s="45">
        <v>0.83333333333333337</v>
      </c>
      <c r="C406" s="47">
        <v>188.48773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188.48773</v>
      </c>
      <c r="L406" s="46">
        <f t="shared" si="66"/>
        <v>188.48773</v>
      </c>
    </row>
    <row r="407" spans="1:13" x14ac:dyDescent="0.25">
      <c r="A407" s="44">
        <v>44698</v>
      </c>
      <c r="B407" s="45">
        <v>0.875</v>
      </c>
      <c r="C407" s="47">
        <v>188.43455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188.43455</v>
      </c>
      <c r="L407" s="46">
        <f t="shared" si="66"/>
        <v>188.43455</v>
      </c>
    </row>
    <row r="408" spans="1:13" x14ac:dyDescent="0.25">
      <c r="A408" s="44">
        <v>44698</v>
      </c>
      <c r="B408" s="45">
        <v>0.91666666666666663</v>
      </c>
      <c r="C408" s="47">
        <v>175.68591000000001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175.68591000000001</v>
      </c>
      <c r="L408" s="46">
        <f t="shared" si="66"/>
        <v>175.68591000000001</v>
      </c>
    </row>
    <row r="409" spans="1:13" x14ac:dyDescent="0.25">
      <c r="A409" s="44">
        <v>44698</v>
      </c>
      <c r="B409" s="45">
        <v>0.95833333333333337</v>
      </c>
      <c r="C409" s="47">
        <v>168.58726999999999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168.58726999999999</v>
      </c>
      <c r="L409" s="46">
        <f t="shared" si="66"/>
        <v>168.58726999999999</v>
      </c>
    </row>
    <row r="410" spans="1:13" x14ac:dyDescent="0.25">
      <c r="A410" s="44">
        <v>44699</v>
      </c>
      <c r="B410" s="45">
        <v>0</v>
      </c>
      <c r="C410" s="47">
        <v>163.16499999999999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163.16499999999999</v>
      </c>
      <c r="L410" s="46">
        <f t="shared" si="66"/>
        <v>163.16499999999999</v>
      </c>
    </row>
    <row r="411" spans="1:13" x14ac:dyDescent="0.25">
      <c r="A411" s="44">
        <v>44699</v>
      </c>
      <c r="B411" s="45">
        <v>4.1666666666666664E-2</v>
      </c>
      <c r="C411" s="47">
        <v>163.52817999999999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163.52817999999999</v>
      </c>
      <c r="L411" s="46">
        <f t="shared" si="66"/>
        <v>163.52817999999999</v>
      </c>
    </row>
    <row r="412" spans="1:13" x14ac:dyDescent="0.25">
      <c r="A412" s="44">
        <v>44699</v>
      </c>
      <c r="B412" s="45">
        <v>8.3333333333333329E-2</v>
      </c>
      <c r="C412" s="47">
        <v>164.72499999999999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164.72499999999999</v>
      </c>
      <c r="L412" s="46">
        <f t="shared" si="66"/>
        <v>164.72499999999999</v>
      </c>
    </row>
    <row r="413" spans="1:13" x14ac:dyDescent="0.25">
      <c r="A413" s="44">
        <v>44699</v>
      </c>
      <c r="B413" s="45">
        <v>0.125</v>
      </c>
      <c r="C413" s="47">
        <v>165.61772999999999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165.61772999999999</v>
      </c>
      <c r="L413" s="46">
        <f t="shared" si="66"/>
        <v>165.61772999999999</v>
      </c>
    </row>
    <row r="414" spans="1:13" x14ac:dyDescent="0.25">
      <c r="A414" s="44">
        <v>44699</v>
      </c>
      <c r="B414" s="45">
        <v>0.16666666666666666</v>
      </c>
      <c r="C414" s="47">
        <v>171.34272999999999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171.34272999999999</v>
      </c>
      <c r="L414" s="46">
        <f t="shared" si="66"/>
        <v>171.34272999999999</v>
      </c>
    </row>
    <row r="415" spans="1:13" x14ac:dyDescent="0.25">
      <c r="A415" s="44">
        <v>44699</v>
      </c>
      <c r="B415" s="45">
        <v>0.20833333333333334</v>
      </c>
      <c r="C415" s="47">
        <v>181.31363999999999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181.31363999999999</v>
      </c>
      <c r="L415" s="46">
        <f t="shared" si="66"/>
        <v>181.31363999999999</v>
      </c>
    </row>
    <row r="416" spans="1:13" x14ac:dyDescent="0.25">
      <c r="A416" s="44">
        <v>44699</v>
      </c>
      <c r="B416" s="45">
        <v>0.25</v>
      </c>
      <c r="C416" s="47">
        <v>186.17090999999999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186.17090999999999</v>
      </c>
      <c r="L416" s="46">
        <f t="shared" si="66"/>
        <v>186.17090999999999</v>
      </c>
    </row>
    <row r="417" spans="1:12" x14ac:dyDescent="0.25">
      <c r="A417" s="44">
        <v>44699</v>
      </c>
      <c r="B417" s="45">
        <v>0.29166666666666669</v>
      </c>
      <c r="C417" s="47">
        <v>197.83226999999999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197.83226999999999</v>
      </c>
      <c r="L417" s="46">
        <f t="shared" si="66"/>
        <v>197.83226999999999</v>
      </c>
    </row>
    <row r="418" spans="1:12" x14ac:dyDescent="0.25">
      <c r="A418" s="44">
        <v>44699</v>
      </c>
      <c r="B418" s="45">
        <v>0.33333333333333331</v>
      </c>
      <c r="C418" s="47">
        <v>221.75591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221.75591</v>
      </c>
      <c r="L418" s="46">
        <f t="shared" si="66"/>
        <v>221.75591</v>
      </c>
    </row>
    <row r="419" spans="1:12" x14ac:dyDescent="0.25">
      <c r="A419" s="44">
        <v>44699</v>
      </c>
      <c r="B419" s="45">
        <v>0.375</v>
      </c>
      <c r="C419" s="47">
        <v>240.34818000000001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240.34818000000001</v>
      </c>
      <c r="L419" s="46">
        <f t="shared" si="66"/>
        <v>240.34818000000001</v>
      </c>
    </row>
    <row r="420" spans="1:12" x14ac:dyDescent="0.25">
      <c r="A420" s="44">
        <v>44699</v>
      </c>
      <c r="B420" s="45">
        <v>0.41666666666666669</v>
      </c>
      <c r="C420" s="47">
        <v>253.72091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253.72091</v>
      </c>
      <c r="L420" s="46">
        <f t="shared" si="66"/>
        <v>253.72091</v>
      </c>
    </row>
    <row r="421" spans="1:12" x14ac:dyDescent="0.25">
      <c r="A421" s="44">
        <v>44699</v>
      </c>
      <c r="B421" s="45">
        <v>0.45833333333333331</v>
      </c>
      <c r="C421" s="47">
        <v>254.72318000000001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254.72318000000001</v>
      </c>
      <c r="L421" s="46">
        <f t="shared" si="66"/>
        <v>254.72318000000001</v>
      </c>
    </row>
    <row r="422" spans="1:12" x14ac:dyDescent="0.25">
      <c r="A422" s="44">
        <v>44699</v>
      </c>
      <c r="B422" s="45">
        <v>0.5</v>
      </c>
      <c r="C422" s="47">
        <v>252.57955000000001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252.57955000000001</v>
      </c>
      <c r="L422" s="46">
        <f t="shared" si="66"/>
        <v>252.57955000000001</v>
      </c>
    </row>
    <row r="423" spans="1:12" x14ac:dyDescent="0.25">
      <c r="A423" s="44">
        <v>44699</v>
      </c>
      <c r="B423" s="45">
        <v>0.54166666666666663</v>
      </c>
      <c r="C423" s="47">
        <v>260.65636000000001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260.65636000000001</v>
      </c>
      <c r="L423" s="46">
        <f t="shared" si="66"/>
        <v>260.65636000000001</v>
      </c>
    </row>
    <row r="424" spans="1:12" x14ac:dyDescent="0.25">
      <c r="A424" s="44">
        <v>44699</v>
      </c>
      <c r="B424" s="45">
        <v>0.58333333333333337</v>
      </c>
      <c r="C424" s="47">
        <v>259.24545000000001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259.24545000000001</v>
      </c>
      <c r="L424" s="46">
        <f t="shared" si="66"/>
        <v>259.24545000000001</v>
      </c>
    </row>
    <row r="425" spans="1:12" x14ac:dyDescent="0.25">
      <c r="A425" s="44">
        <v>44699</v>
      </c>
      <c r="B425" s="45">
        <v>0.625</v>
      </c>
      <c r="C425" s="47">
        <v>247.97363999999999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247.97363999999999</v>
      </c>
      <c r="L425" s="46">
        <f t="shared" si="66"/>
        <v>247.97363999999999</v>
      </c>
    </row>
    <row r="426" spans="1:12" x14ac:dyDescent="0.25">
      <c r="A426" s="44">
        <v>44699</v>
      </c>
      <c r="B426" s="45">
        <v>0.66666666666666663</v>
      </c>
      <c r="C426" s="47">
        <v>242.98590999999999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242.98590999999999</v>
      </c>
      <c r="L426" s="46">
        <f t="shared" si="66"/>
        <v>242.98590999999999</v>
      </c>
    </row>
    <row r="427" spans="1:12" x14ac:dyDescent="0.25">
      <c r="A427" s="44">
        <v>44699</v>
      </c>
      <c r="B427" s="45">
        <v>0.70833333333333337</v>
      </c>
      <c r="C427" s="47">
        <v>217.37363999999999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217.37363999999999</v>
      </c>
      <c r="L427" s="46">
        <f t="shared" si="66"/>
        <v>217.37363999999999</v>
      </c>
    </row>
    <row r="428" spans="1:12" x14ac:dyDescent="0.25">
      <c r="A428" s="44">
        <v>44699</v>
      </c>
      <c r="B428" s="45">
        <v>0.75</v>
      </c>
      <c r="C428" s="47">
        <v>203.06408999999999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203.06408999999999</v>
      </c>
      <c r="L428" s="46">
        <f t="shared" si="66"/>
        <v>203.06408999999999</v>
      </c>
    </row>
    <row r="429" spans="1:12" x14ac:dyDescent="0.25">
      <c r="A429" s="44">
        <v>44699</v>
      </c>
      <c r="B429" s="45">
        <v>0.79166666666666663</v>
      </c>
      <c r="C429" s="47">
        <v>191.90545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191.90545</v>
      </c>
      <c r="L429" s="46">
        <f t="shared" si="66"/>
        <v>191.90545</v>
      </c>
    </row>
    <row r="430" spans="1:12" x14ac:dyDescent="0.25">
      <c r="A430" s="44">
        <v>44699</v>
      </c>
      <c r="B430" s="45">
        <v>0.83333333333333337</v>
      </c>
      <c r="C430" s="47">
        <v>188.48773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188.48773</v>
      </c>
      <c r="L430" s="46">
        <f t="shared" si="66"/>
        <v>188.48773</v>
      </c>
    </row>
    <row r="431" spans="1:12" x14ac:dyDescent="0.25">
      <c r="A431" s="44">
        <v>44699</v>
      </c>
      <c r="B431" s="45">
        <v>0.875</v>
      </c>
      <c r="C431" s="47">
        <v>188.43455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188.43455</v>
      </c>
      <c r="L431" s="46">
        <f t="shared" si="66"/>
        <v>188.43455</v>
      </c>
    </row>
    <row r="432" spans="1:12" x14ac:dyDescent="0.25">
      <c r="A432" s="44">
        <v>44699</v>
      </c>
      <c r="B432" s="45">
        <v>0.91666666666666663</v>
      </c>
      <c r="C432" s="47">
        <v>175.68591000000001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175.68591000000001</v>
      </c>
      <c r="L432" s="46">
        <f t="shared" si="66"/>
        <v>175.68591000000001</v>
      </c>
    </row>
    <row r="433" spans="1:12" x14ac:dyDescent="0.25">
      <c r="A433" s="44">
        <v>44699</v>
      </c>
      <c r="B433" s="45">
        <v>0.95833333333333337</v>
      </c>
      <c r="C433" s="47">
        <v>168.58726999999999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168.58726999999999</v>
      </c>
      <c r="L433" s="46">
        <f t="shared" si="66"/>
        <v>168.58726999999999</v>
      </c>
    </row>
    <row r="434" spans="1:12" x14ac:dyDescent="0.25">
      <c r="A434" s="44">
        <v>44700</v>
      </c>
      <c r="B434" s="45">
        <v>0</v>
      </c>
      <c r="C434" s="47">
        <v>163.16499999999999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163.16499999999999</v>
      </c>
      <c r="L434" s="46">
        <f t="shared" si="66"/>
        <v>163.16499999999999</v>
      </c>
    </row>
    <row r="435" spans="1:12" x14ac:dyDescent="0.25">
      <c r="A435" s="44">
        <v>44700</v>
      </c>
      <c r="B435" s="45">
        <v>4.1666666666666664E-2</v>
      </c>
      <c r="C435" s="47">
        <v>163.52817999999999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163.52817999999999</v>
      </c>
      <c r="L435" s="46">
        <f t="shared" si="66"/>
        <v>163.52817999999999</v>
      </c>
    </row>
    <row r="436" spans="1:12" x14ac:dyDescent="0.25">
      <c r="A436" s="44">
        <v>44700</v>
      </c>
      <c r="B436" s="45">
        <v>8.3333333333333329E-2</v>
      </c>
      <c r="C436" s="47">
        <v>164.72499999999999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164.72499999999999</v>
      </c>
      <c r="L436" s="46">
        <f t="shared" si="66"/>
        <v>164.72499999999999</v>
      </c>
    </row>
    <row r="437" spans="1:12" x14ac:dyDescent="0.25">
      <c r="A437" s="44">
        <v>44700</v>
      </c>
      <c r="B437" s="45">
        <v>0.125</v>
      </c>
      <c r="C437" s="47">
        <v>165.61772999999999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165.61772999999999</v>
      </c>
      <c r="L437" s="46">
        <f t="shared" si="66"/>
        <v>165.61772999999999</v>
      </c>
    </row>
    <row r="438" spans="1:12" x14ac:dyDescent="0.25">
      <c r="A438" s="44">
        <v>44700</v>
      </c>
      <c r="B438" s="45">
        <v>0.16666666666666666</v>
      </c>
      <c r="C438" s="47">
        <v>171.34272999999999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171.34272999999999</v>
      </c>
      <c r="L438" s="46">
        <f t="shared" si="66"/>
        <v>171.34272999999999</v>
      </c>
    </row>
    <row r="439" spans="1:12" x14ac:dyDescent="0.25">
      <c r="A439" s="44">
        <v>44700</v>
      </c>
      <c r="B439" s="45">
        <v>0.20833333333333334</v>
      </c>
      <c r="C439" s="47">
        <v>181.31363999999999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181.31363999999999</v>
      </c>
      <c r="L439" s="46">
        <f t="shared" si="66"/>
        <v>181.31363999999999</v>
      </c>
    </row>
    <row r="440" spans="1:12" x14ac:dyDescent="0.25">
      <c r="A440" s="44">
        <v>44700</v>
      </c>
      <c r="B440" s="45">
        <v>0.25</v>
      </c>
      <c r="C440" s="47">
        <v>186.17090999999999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186.17090999999999</v>
      </c>
      <c r="L440" s="46">
        <f t="shared" si="66"/>
        <v>186.17090999999999</v>
      </c>
    </row>
    <row r="441" spans="1:12" x14ac:dyDescent="0.25">
      <c r="A441" s="44">
        <v>44700</v>
      </c>
      <c r="B441" s="45">
        <v>0.29166666666666669</v>
      </c>
      <c r="C441" s="47">
        <v>197.83226999999999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197.83226999999999</v>
      </c>
      <c r="L441" s="46">
        <f t="shared" si="66"/>
        <v>197.83226999999999</v>
      </c>
    </row>
    <row r="442" spans="1:12" x14ac:dyDescent="0.25">
      <c r="A442" s="44">
        <v>44700</v>
      </c>
      <c r="B442" s="45">
        <v>0.33333333333333331</v>
      </c>
      <c r="C442" s="47">
        <v>221.75591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221.75591</v>
      </c>
      <c r="L442" s="46">
        <f t="shared" si="66"/>
        <v>221.75591</v>
      </c>
    </row>
    <row r="443" spans="1:12" x14ac:dyDescent="0.25">
      <c r="A443" s="44">
        <v>44700</v>
      </c>
      <c r="B443" s="45">
        <v>0.375</v>
      </c>
      <c r="C443" s="47">
        <v>240.34818000000001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240.34818000000001</v>
      </c>
      <c r="L443" s="46">
        <f t="shared" si="66"/>
        <v>240.34818000000001</v>
      </c>
    </row>
    <row r="444" spans="1:12" x14ac:dyDescent="0.25">
      <c r="A444" s="44">
        <v>44700</v>
      </c>
      <c r="B444" s="45">
        <v>0.41666666666666669</v>
      </c>
      <c r="C444" s="47">
        <v>253.72091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253.72091</v>
      </c>
      <c r="L444" s="46">
        <f t="shared" si="66"/>
        <v>253.72091</v>
      </c>
    </row>
    <row r="445" spans="1:12" x14ac:dyDescent="0.25">
      <c r="A445" s="44">
        <v>44700</v>
      </c>
      <c r="B445" s="45">
        <v>0.45833333333333331</v>
      </c>
      <c r="C445" s="47">
        <v>254.72318000000001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254.72318000000001</v>
      </c>
      <c r="L445" s="46">
        <f t="shared" si="66"/>
        <v>254.72318000000001</v>
      </c>
    </row>
    <row r="446" spans="1:12" x14ac:dyDescent="0.25">
      <c r="A446" s="44">
        <v>44700</v>
      </c>
      <c r="B446" s="45">
        <v>0.5</v>
      </c>
      <c r="C446" s="47">
        <v>252.57955000000001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252.57955000000001</v>
      </c>
      <c r="L446" s="46">
        <f t="shared" si="66"/>
        <v>252.57955000000001</v>
      </c>
    </row>
    <row r="447" spans="1:12" x14ac:dyDescent="0.25">
      <c r="A447" s="44">
        <v>44700</v>
      </c>
      <c r="B447" s="45">
        <v>0.54166666666666663</v>
      </c>
      <c r="C447" s="47">
        <v>260.65636000000001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260.65636000000001</v>
      </c>
      <c r="L447" s="46">
        <f t="shared" si="66"/>
        <v>260.65636000000001</v>
      </c>
    </row>
    <row r="448" spans="1:12" x14ac:dyDescent="0.25">
      <c r="A448" s="44">
        <v>44700</v>
      </c>
      <c r="B448" s="45">
        <v>0.58333333333333337</v>
      </c>
      <c r="C448" s="47">
        <v>259.24545000000001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259.24545000000001</v>
      </c>
      <c r="L448" s="46">
        <f t="shared" si="66"/>
        <v>259.24545000000001</v>
      </c>
    </row>
    <row r="449" spans="1:12" x14ac:dyDescent="0.25">
      <c r="A449" s="44">
        <v>44700</v>
      </c>
      <c r="B449" s="45">
        <v>0.625</v>
      </c>
      <c r="C449" s="47">
        <v>247.97363999999999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247.97363999999999</v>
      </c>
      <c r="L449" s="46">
        <f t="shared" si="66"/>
        <v>247.97363999999999</v>
      </c>
    </row>
    <row r="450" spans="1:12" x14ac:dyDescent="0.25">
      <c r="A450" s="44">
        <v>44700</v>
      </c>
      <c r="B450" s="45">
        <v>0.66666666666666663</v>
      </c>
      <c r="C450" s="47">
        <v>242.98590999999999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242.98590999999999</v>
      </c>
      <c r="L450" s="46">
        <f t="shared" si="66"/>
        <v>242.98590999999999</v>
      </c>
    </row>
    <row r="451" spans="1:12" x14ac:dyDescent="0.25">
      <c r="A451" s="44">
        <v>44700</v>
      </c>
      <c r="B451" s="45">
        <v>0.70833333333333337</v>
      </c>
      <c r="C451" s="47">
        <v>217.37363999999999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217.37363999999999</v>
      </c>
      <c r="L451" s="46">
        <f t="shared" ref="L451:L514" si="72">I451+J451+K451</f>
        <v>217.37363999999999</v>
      </c>
    </row>
    <row r="452" spans="1:12" x14ac:dyDescent="0.25">
      <c r="A452" s="44">
        <v>44700</v>
      </c>
      <c r="B452" s="45">
        <v>0.75</v>
      </c>
      <c r="C452" s="47">
        <v>203.06408999999999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203.06408999999999</v>
      </c>
      <c r="L452" s="46">
        <f t="shared" si="72"/>
        <v>203.06408999999999</v>
      </c>
    </row>
    <row r="453" spans="1:12" x14ac:dyDescent="0.25">
      <c r="A453" s="44">
        <v>44700</v>
      </c>
      <c r="B453" s="45">
        <v>0.79166666666666663</v>
      </c>
      <c r="C453" s="47">
        <v>191.90545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191.90545</v>
      </c>
      <c r="L453" s="46">
        <f t="shared" si="72"/>
        <v>191.90545</v>
      </c>
    </row>
    <row r="454" spans="1:12" x14ac:dyDescent="0.25">
      <c r="A454" s="44">
        <v>44700</v>
      </c>
      <c r="B454" s="45">
        <v>0.83333333333333337</v>
      </c>
      <c r="C454" s="47">
        <v>188.48773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188.48773</v>
      </c>
      <c r="L454" s="46">
        <f t="shared" si="72"/>
        <v>188.48773</v>
      </c>
    </row>
    <row r="455" spans="1:12" x14ac:dyDescent="0.25">
      <c r="A455" s="44">
        <v>44700</v>
      </c>
      <c r="B455" s="45">
        <v>0.875</v>
      </c>
      <c r="C455" s="47">
        <v>188.43455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188.43455</v>
      </c>
      <c r="L455" s="46">
        <f t="shared" si="72"/>
        <v>188.43455</v>
      </c>
    </row>
    <row r="456" spans="1:12" x14ac:dyDescent="0.25">
      <c r="A456" s="44">
        <v>44700</v>
      </c>
      <c r="B456" s="45">
        <v>0.91666666666666663</v>
      </c>
      <c r="C456" s="47">
        <v>175.68591000000001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175.68591000000001</v>
      </c>
      <c r="L456" s="46">
        <f t="shared" si="72"/>
        <v>175.68591000000001</v>
      </c>
    </row>
    <row r="457" spans="1:12" x14ac:dyDescent="0.25">
      <c r="A457" s="44">
        <v>44700</v>
      </c>
      <c r="B457" s="45">
        <v>0.95833333333333337</v>
      </c>
      <c r="C457" s="47">
        <v>168.58726999999999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168.58726999999999</v>
      </c>
      <c r="L457" s="46">
        <f t="shared" si="72"/>
        <v>168.58726999999999</v>
      </c>
    </row>
    <row r="458" spans="1:12" x14ac:dyDescent="0.25">
      <c r="A458" s="44">
        <v>44701</v>
      </c>
      <c r="B458" s="45">
        <v>0</v>
      </c>
      <c r="C458" s="47">
        <v>163.16499999999999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163.16499999999999</v>
      </c>
      <c r="L458" s="46">
        <f t="shared" si="72"/>
        <v>163.16499999999999</v>
      </c>
    </row>
    <row r="459" spans="1:12" x14ac:dyDescent="0.25">
      <c r="A459" s="44">
        <v>44701</v>
      </c>
      <c r="B459" s="45">
        <v>4.1666666666666664E-2</v>
      </c>
      <c r="C459" s="47">
        <v>163.52817999999999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163.52817999999999</v>
      </c>
      <c r="L459" s="46">
        <f t="shared" si="72"/>
        <v>163.52817999999999</v>
      </c>
    </row>
    <row r="460" spans="1:12" x14ac:dyDescent="0.25">
      <c r="A460" s="44">
        <v>44701</v>
      </c>
      <c r="B460" s="45">
        <v>8.3333333333333329E-2</v>
      </c>
      <c r="C460" s="47">
        <v>164.72499999999999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164.72499999999999</v>
      </c>
      <c r="L460" s="46">
        <f t="shared" si="72"/>
        <v>164.72499999999999</v>
      </c>
    </row>
    <row r="461" spans="1:12" x14ac:dyDescent="0.25">
      <c r="A461" s="44">
        <v>44701</v>
      </c>
      <c r="B461" s="45">
        <v>0.125</v>
      </c>
      <c r="C461" s="47">
        <v>165.61772999999999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165.61772999999999</v>
      </c>
      <c r="L461" s="46">
        <f t="shared" si="72"/>
        <v>165.61772999999999</v>
      </c>
    </row>
    <row r="462" spans="1:12" x14ac:dyDescent="0.25">
      <c r="A462" s="44">
        <v>44701</v>
      </c>
      <c r="B462" s="45">
        <v>0.16666666666666666</v>
      </c>
      <c r="C462" s="47">
        <v>171.34272999999999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171.34272999999999</v>
      </c>
      <c r="L462" s="46">
        <f t="shared" si="72"/>
        <v>171.34272999999999</v>
      </c>
    </row>
    <row r="463" spans="1:12" x14ac:dyDescent="0.25">
      <c r="A463" s="44">
        <v>44701</v>
      </c>
      <c r="B463" s="45">
        <v>0.20833333333333334</v>
      </c>
      <c r="C463" s="47">
        <v>181.31363999999999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181.31363999999999</v>
      </c>
      <c r="L463" s="46">
        <f t="shared" si="72"/>
        <v>181.31363999999999</v>
      </c>
    </row>
    <row r="464" spans="1:12" x14ac:dyDescent="0.25">
      <c r="A464" s="44">
        <v>44701</v>
      </c>
      <c r="B464" s="45">
        <v>0.25</v>
      </c>
      <c r="C464" s="47">
        <v>186.17090999999999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186.17090999999999</v>
      </c>
      <c r="L464" s="46">
        <f t="shared" si="72"/>
        <v>186.17090999999999</v>
      </c>
    </row>
    <row r="465" spans="1:12" x14ac:dyDescent="0.25">
      <c r="A465" s="44">
        <v>44701</v>
      </c>
      <c r="B465" s="45">
        <v>0.29166666666666669</v>
      </c>
      <c r="C465" s="47">
        <v>197.83226999999999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197.83226999999999</v>
      </c>
      <c r="L465" s="46">
        <f t="shared" si="72"/>
        <v>197.83226999999999</v>
      </c>
    </row>
    <row r="466" spans="1:12" x14ac:dyDescent="0.25">
      <c r="A466" s="44">
        <v>44701</v>
      </c>
      <c r="B466" s="45">
        <v>0.33333333333333331</v>
      </c>
      <c r="C466" s="47">
        <v>221.75591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221.75591</v>
      </c>
      <c r="L466" s="46">
        <f t="shared" si="72"/>
        <v>221.75591</v>
      </c>
    </row>
    <row r="467" spans="1:12" x14ac:dyDescent="0.25">
      <c r="A467" s="44">
        <v>44701</v>
      </c>
      <c r="B467" s="45">
        <v>0.375</v>
      </c>
      <c r="C467" s="47">
        <v>240.34818000000001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240.34818000000001</v>
      </c>
      <c r="L467" s="46">
        <f t="shared" si="72"/>
        <v>240.34818000000001</v>
      </c>
    </row>
    <row r="468" spans="1:12" x14ac:dyDescent="0.25">
      <c r="A468" s="44">
        <v>44701</v>
      </c>
      <c r="B468" s="45">
        <v>0.41666666666666669</v>
      </c>
      <c r="C468" s="47">
        <v>253.72091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253.72091</v>
      </c>
      <c r="L468" s="46">
        <f t="shared" si="72"/>
        <v>253.72091</v>
      </c>
    </row>
    <row r="469" spans="1:12" x14ac:dyDescent="0.25">
      <c r="A469" s="44">
        <v>44701</v>
      </c>
      <c r="B469" s="45">
        <v>0.45833333333333331</v>
      </c>
      <c r="C469" s="47">
        <v>254.72318000000001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254.72318000000001</v>
      </c>
      <c r="L469" s="46">
        <f t="shared" si="72"/>
        <v>254.72318000000001</v>
      </c>
    </row>
    <row r="470" spans="1:12" x14ac:dyDescent="0.25">
      <c r="A470" s="44">
        <v>44701</v>
      </c>
      <c r="B470" s="45">
        <v>0.5</v>
      </c>
      <c r="C470" s="47">
        <v>252.57955000000001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252.57955000000001</v>
      </c>
      <c r="L470" s="46">
        <f t="shared" si="72"/>
        <v>252.57955000000001</v>
      </c>
    </row>
    <row r="471" spans="1:12" x14ac:dyDescent="0.25">
      <c r="A471" s="44">
        <v>44701</v>
      </c>
      <c r="B471" s="45">
        <v>0.54166666666666663</v>
      </c>
      <c r="C471" s="47">
        <v>260.65636000000001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260.65636000000001</v>
      </c>
      <c r="L471" s="46">
        <f t="shared" si="72"/>
        <v>260.65636000000001</v>
      </c>
    </row>
    <row r="472" spans="1:12" x14ac:dyDescent="0.25">
      <c r="A472" s="44">
        <v>44701</v>
      </c>
      <c r="B472" s="45">
        <v>0.58333333333333337</v>
      </c>
      <c r="C472" s="47">
        <v>259.24545000000001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259.24545000000001</v>
      </c>
      <c r="L472" s="46">
        <f t="shared" si="72"/>
        <v>259.24545000000001</v>
      </c>
    </row>
    <row r="473" spans="1:12" x14ac:dyDescent="0.25">
      <c r="A473" s="44">
        <v>44701</v>
      </c>
      <c r="B473" s="45">
        <v>0.625</v>
      </c>
      <c r="C473" s="47">
        <v>247.97363999999999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247.97363999999999</v>
      </c>
      <c r="L473" s="46">
        <f t="shared" si="72"/>
        <v>247.97363999999999</v>
      </c>
    </row>
    <row r="474" spans="1:12" x14ac:dyDescent="0.25">
      <c r="A474" s="44">
        <v>44701</v>
      </c>
      <c r="B474" s="45">
        <v>0.66666666666666663</v>
      </c>
      <c r="C474" s="47">
        <v>242.98590999999999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242.98590999999999</v>
      </c>
      <c r="L474" s="46">
        <f t="shared" si="72"/>
        <v>242.98590999999999</v>
      </c>
    </row>
    <row r="475" spans="1:12" x14ac:dyDescent="0.25">
      <c r="A475" s="44">
        <v>44701</v>
      </c>
      <c r="B475" s="45">
        <v>0.70833333333333337</v>
      </c>
      <c r="C475" s="47">
        <v>217.37363999999999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217.37363999999999</v>
      </c>
      <c r="L475" s="46">
        <f t="shared" si="72"/>
        <v>217.37363999999999</v>
      </c>
    </row>
    <row r="476" spans="1:12" x14ac:dyDescent="0.25">
      <c r="A476" s="44">
        <v>44701</v>
      </c>
      <c r="B476" s="45">
        <v>0.75</v>
      </c>
      <c r="C476" s="47">
        <v>203.06408999999999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203.06408999999999</v>
      </c>
      <c r="L476" s="46">
        <f t="shared" si="72"/>
        <v>203.06408999999999</v>
      </c>
    </row>
    <row r="477" spans="1:12" x14ac:dyDescent="0.25">
      <c r="A477" s="44">
        <v>44701</v>
      </c>
      <c r="B477" s="45">
        <v>0.79166666666666663</v>
      </c>
      <c r="C477" s="47">
        <v>191.90545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191.90545</v>
      </c>
      <c r="L477" s="46">
        <f t="shared" si="72"/>
        <v>191.90545</v>
      </c>
    </row>
    <row r="478" spans="1:12" x14ac:dyDescent="0.25">
      <c r="A478" s="44">
        <v>44701</v>
      </c>
      <c r="B478" s="45">
        <v>0.83333333333333337</v>
      </c>
      <c r="C478" s="47">
        <v>188.48773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188.48773</v>
      </c>
      <c r="L478" s="46">
        <f t="shared" si="72"/>
        <v>188.48773</v>
      </c>
    </row>
    <row r="479" spans="1:12" x14ac:dyDescent="0.25">
      <c r="A479" s="44">
        <v>44701</v>
      </c>
      <c r="B479" s="45">
        <v>0.875</v>
      </c>
      <c r="C479" s="47">
        <v>188.43455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188.43455</v>
      </c>
      <c r="L479" s="46">
        <f t="shared" si="72"/>
        <v>188.43455</v>
      </c>
    </row>
    <row r="480" spans="1:12" x14ac:dyDescent="0.25">
      <c r="A480" s="44">
        <v>44701</v>
      </c>
      <c r="B480" s="45">
        <v>0.91666666666666663</v>
      </c>
      <c r="C480" s="47">
        <v>175.68591000000001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175.68591000000001</v>
      </c>
      <c r="L480" s="46">
        <f t="shared" si="72"/>
        <v>175.68591000000001</v>
      </c>
    </row>
    <row r="481" spans="1:12" x14ac:dyDescent="0.25">
      <c r="A481" s="44">
        <v>44701</v>
      </c>
      <c r="B481" s="45">
        <v>0.95833333333333337</v>
      </c>
      <c r="C481" s="47">
        <v>168.58726999999999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168.58726999999999</v>
      </c>
      <c r="L481" s="46">
        <f t="shared" si="72"/>
        <v>168.58726999999999</v>
      </c>
    </row>
    <row r="482" spans="1:12" x14ac:dyDescent="0.25">
      <c r="A482" s="44">
        <v>44702</v>
      </c>
      <c r="B482" s="45">
        <v>0</v>
      </c>
      <c r="C482" s="47">
        <v>152.3425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152.3425</v>
      </c>
      <c r="L482" s="46">
        <f t="shared" si="72"/>
        <v>152.3425</v>
      </c>
    </row>
    <row r="483" spans="1:12" x14ac:dyDescent="0.25">
      <c r="A483" s="44">
        <v>44702</v>
      </c>
      <c r="B483" s="45">
        <v>4.1666666666666664E-2</v>
      </c>
      <c r="C483" s="47">
        <v>149.44999999999999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149.44999999999999</v>
      </c>
      <c r="L483" s="46">
        <f t="shared" si="72"/>
        <v>149.44999999999999</v>
      </c>
    </row>
    <row r="484" spans="1:12" x14ac:dyDescent="0.25">
      <c r="A484" s="44">
        <v>44702</v>
      </c>
      <c r="B484" s="45">
        <v>8.3333333333333329E-2</v>
      </c>
      <c r="C484" s="47">
        <v>148.95750000000001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148.95750000000001</v>
      </c>
      <c r="L484" s="46">
        <f t="shared" si="72"/>
        <v>148.95750000000001</v>
      </c>
    </row>
    <row r="485" spans="1:12" x14ac:dyDescent="0.25">
      <c r="A485" s="44">
        <v>44702</v>
      </c>
      <c r="B485" s="45">
        <v>0.125</v>
      </c>
      <c r="C485" s="47">
        <v>148.29499999999999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148.29499999999999</v>
      </c>
      <c r="L485" s="46">
        <f t="shared" si="72"/>
        <v>148.29499999999999</v>
      </c>
    </row>
    <row r="486" spans="1:12" x14ac:dyDescent="0.25">
      <c r="A486" s="44">
        <v>44702</v>
      </c>
      <c r="B486" s="45">
        <v>0.16666666666666666</v>
      </c>
      <c r="C486" s="47">
        <v>151.51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151.51</v>
      </c>
      <c r="L486" s="46">
        <f t="shared" si="72"/>
        <v>151.51</v>
      </c>
    </row>
    <row r="487" spans="1:12" x14ac:dyDescent="0.25">
      <c r="A487" s="44">
        <v>44702</v>
      </c>
      <c r="B487" s="45">
        <v>0.20833333333333334</v>
      </c>
      <c r="C487" s="47">
        <v>156.42500000000001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156.42500000000001</v>
      </c>
      <c r="L487" s="46">
        <f t="shared" si="72"/>
        <v>156.42500000000001</v>
      </c>
    </row>
    <row r="488" spans="1:12" x14ac:dyDescent="0.25">
      <c r="A488" s="44">
        <v>44702</v>
      </c>
      <c r="B488" s="45">
        <v>0.25</v>
      </c>
      <c r="C488" s="47">
        <v>149.69749999999999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149.69749999999999</v>
      </c>
      <c r="L488" s="46">
        <f t="shared" si="72"/>
        <v>149.69749999999999</v>
      </c>
    </row>
    <row r="489" spans="1:12" x14ac:dyDescent="0.25">
      <c r="A489" s="44">
        <v>44702</v>
      </c>
      <c r="B489" s="45">
        <v>0.29166666666666669</v>
      </c>
      <c r="C489" s="47">
        <v>151.05500000000001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151.05500000000001</v>
      </c>
      <c r="L489" s="46">
        <f t="shared" si="72"/>
        <v>151.05500000000001</v>
      </c>
    </row>
    <row r="490" spans="1:12" x14ac:dyDescent="0.25">
      <c r="A490" s="44">
        <v>44702</v>
      </c>
      <c r="B490" s="45">
        <v>0.33333333333333331</v>
      </c>
      <c r="C490" s="47">
        <v>158.2175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158.2175</v>
      </c>
      <c r="L490" s="46">
        <f t="shared" si="72"/>
        <v>158.2175</v>
      </c>
    </row>
    <row r="491" spans="1:12" x14ac:dyDescent="0.25">
      <c r="A491" s="44">
        <v>44702</v>
      </c>
      <c r="B491" s="45">
        <v>0.375</v>
      </c>
      <c r="C491" s="47">
        <v>173.465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173.465</v>
      </c>
      <c r="L491" s="46">
        <f t="shared" si="72"/>
        <v>173.465</v>
      </c>
    </row>
    <row r="492" spans="1:12" x14ac:dyDescent="0.25">
      <c r="A492" s="44">
        <v>44702</v>
      </c>
      <c r="B492" s="45">
        <v>0.41666666666666669</v>
      </c>
      <c r="C492" s="47">
        <v>179.4025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179.4025</v>
      </c>
      <c r="L492" s="46">
        <f t="shared" si="72"/>
        <v>179.4025</v>
      </c>
    </row>
    <row r="493" spans="1:12" x14ac:dyDescent="0.25">
      <c r="A493" s="44">
        <v>44702</v>
      </c>
      <c r="B493" s="45">
        <v>0.45833333333333331</v>
      </c>
      <c r="C493" s="47">
        <v>179.0575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179.0575</v>
      </c>
      <c r="L493" s="46">
        <f t="shared" si="72"/>
        <v>179.0575</v>
      </c>
    </row>
    <row r="494" spans="1:12" x14ac:dyDescent="0.25">
      <c r="A494" s="44">
        <v>44702</v>
      </c>
      <c r="B494" s="45">
        <v>0.5</v>
      </c>
      <c r="C494" s="47">
        <v>180.035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180.035</v>
      </c>
      <c r="L494" s="46">
        <f t="shared" si="72"/>
        <v>180.035</v>
      </c>
    </row>
    <row r="495" spans="1:12" x14ac:dyDescent="0.25">
      <c r="A495" s="44">
        <v>44702</v>
      </c>
      <c r="B495" s="45">
        <v>0.54166666666666663</v>
      </c>
      <c r="C495" s="47">
        <v>179.85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179.85</v>
      </c>
      <c r="L495" s="46">
        <f t="shared" si="72"/>
        <v>179.85</v>
      </c>
    </row>
    <row r="496" spans="1:12" x14ac:dyDescent="0.25">
      <c r="A496" s="44">
        <v>44702</v>
      </c>
      <c r="B496" s="45">
        <v>0.58333333333333337</v>
      </c>
      <c r="C496" s="47">
        <v>181.035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181.035</v>
      </c>
      <c r="L496" s="46">
        <f t="shared" si="72"/>
        <v>181.035</v>
      </c>
    </row>
    <row r="497" spans="1:12" x14ac:dyDescent="0.25">
      <c r="A497" s="44">
        <v>44702</v>
      </c>
      <c r="B497" s="45">
        <v>0.625</v>
      </c>
      <c r="C497" s="47">
        <v>177.92500000000001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177.92500000000001</v>
      </c>
      <c r="L497" s="46">
        <f t="shared" si="72"/>
        <v>177.92500000000001</v>
      </c>
    </row>
    <row r="498" spans="1:12" x14ac:dyDescent="0.25">
      <c r="A498" s="44">
        <v>44702</v>
      </c>
      <c r="B498" s="45">
        <v>0.66666666666666663</v>
      </c>
      <c r="C498" s="47">
        <v>178.2225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178.2225</v>
      </c>
      <c r="L498" s="46">
        <f t="shared" si="72"/>
        <v>178.2225</v>
      </c>
    </row>
    <row r="499" spans="1:12" x14ac:dyDescent="0.25">
      <c r="A499" s="44">
        <v>44702</v>
      </c>
      <c r="B499" s="45">
        <v>0.70833333333333337</v>
      </c>
      <c r="C499" s="47">
        <v>169.58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169.58</v>
      </c>
      <c r="L499" s="46">
        <f t="shared" si="72"/>
        <v>169.58</v>
      </c>
    </row>
    <row r="500" spans="1:12" x14ac:dyDescent="0.25">
      <c r="A500" s="44">
        <v>44702</v>
      </c>
      <c r="B500" s="45">
        <v>0.75</v>
      </c>
      <c r="C500" s="47">
        <v>165.065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165.065</v>
      </c>
      <c r="L500" s="46">
        <f t="shared" si="72"/>
        <v>165.065</v>
      </c>
    </row>
    <row r="501" spans="1:12" x14ac:dyDescent="0.25">
      <c r="A501" s="44">
        <v>44702</v>
      </c>
      <c r="B501" s="45">
        <v>0.79166666666666663</v>
      </c>
      <c r="C501" s="47">
        <v>159.88499999999999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159.88499999999999</v>
      </c>
      <c r="L501" s="46">
        <f t="shared" si="72"/>
        <v>159.88499999999999</v>
      </c>
    </row>
    <row r="502" spans="1:12" x14ac:dyDescent="0.25">
      <c r="A502" s="44">
        <v>44702</v>
      </c>
      <c r="B502" s="45">
        <v>0.83333333333333337</v>
      </c>
      <c r="C502" s="47">
        <v>161.2825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161.2825</v>
      </c>
      <c r="L502" s="46">
        <f t="shared" si="72"/>
        <v>161.2825</v>
      </c>
    </row>
    <row r="503" spans="1:12" x14ac:dyDescent="0.25">
      <c r="A503" s="44">
        <v>44702</v>
      </c>
      <c r="B503" s="45">
        <v>0.875</v>
      </c>
      <c r="C503" s="47">
        <v>163.7775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163.7775</v>
      </c>
      <c r="L503" s="46">
        <f t="shared" si="72"/>
        <v>163.7775</v>
      </c>
    </row>
    <row r="504" spans="1:12" x14ac:dyDescent="0.25">
      <c r="A504" s="44">
        <v>44702</v>
      </c>
      <c r="B504" s="45">
        <v>0.91666666666666663</v>
      </c>
      <c r="C504" s="47">
        <v>151.72499999999999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151.72499999999999</v>
      </c>
      <c r="L504" s="46">
        <f t="shared" si="72"/>
        <v>151.72499999999999</v>
      </c>
    </row>
    <row r="505" spans="1:12" x14ac:dyDescent="0.25">
      <c r="A505" s="44">
        <v>44702</v>
      </c>
      <c r="B505" s="45">
        <v>0.95833333333333337</v>
      </c>
      <c r="C505" s="47">
        <v>147.24250000000001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147.24250000000001</v>
      </c>
      <c r="L505" s="46">
        <f t="shared" si="72"/>
        <v>147.24250000000001</v>
      </c>
    </row>
    <row r="506" spans="1:12" x14ac:dyDescent="0.25">
      <c r="A506" s="44">
        <v>44703</v>
      </c>
      <c r="B506" s="45">
        <v>0</v>
      </c>
      <c r="C506" s="47">
        <v>143.108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143.108</v>
      </c>
      <c r="L506" s="46">
        <f t="shared" si="72"/>
        <v>143.108</v>
      </c>
    </row>
    <row r="507" spans="1:12" x14ac:dyDescent="0.25">
      <c r="A507" s="44">
        <v>44703</v>
      </c>
      <c r="B507" s="45">
        <v>4.1666666666666664E-2</v>
      </c>
      <c r="C507" s="47">
        <v>140.97999999999999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140.97999999999999</v>
      </c>
      <c r="L507" s="46">
        <f t="shared" si="72"/>
        <v>140.97999999999999</v>
      </c>
    </row>
    <row r="508" spans="1:12" x14ac:dyDescent="0.25">
      <c r="A508" s="44">
        <v>44703</v>
      </c>
      <c r="B508" s="45">
        <v>8.3333333333333329E-2</v>
      </c>
      <c r="C508" s="47">
        <v>140.55799999999999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140.55799999999999</v>
      </c>
      <c r="L508" s="46">
        <f t="shared" si="72"/>
        <v>140.55799999999999</v>
      </c>
    </row>
    <row r="509" spans="1:12" x14ac:dyDescent="0.25">
      <c r="A509" s="44">
        <v>44703</v>
      </c>
      <c r="B509" s="45">
        <v>0.125</v>
      </c>
      <c r="C509" s="47">
        <v>139.74600000000001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139.74600000000001</v>
      </c>
      <c r="L509" s="46">
        <f t="shared" si="72"/>
        <v>139.74600000000001</v>
      </c>
    </row>
    <row r="510" spans="1:12" x14ac:dyDescent="0.25">
      <c r="A510" s="44">
        <v>44703</v>
      </c>
      <c r="B510" s="45">
        <v>0.16666666666666666</v>
      </c>
      <c r="C510" s="47">
        <v>142.71799999999999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142.71799999999999</v>
      </c>
      <c r="L510" s="46">
        <f t="shared" si="72"/>
        <v>142.71799999999999</v>
      </c>
    </row>
    <row r="511" spans="1:12" x14ac:dyDescent="0.25">
      <c r="A511" s="44">
        <v>44703</v>
      </c>
      <c r="B511" s="45">
        <v>0.20833333333333334</v>
      </c>
      <c r="C511" s="47">
        <v>144.88999999999999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144.88999999999999</v>
      </c>
      <c r="L511" s="46">
        <f t="shared" si="72"/>
        <v>144.88999999999999</v>
      </c>
    </row>
    <row r="512" spans="1:12" x14ac:dyDescent="0.25">
      <c r="A512" s="44">
        <v>44703</v>
      </c>
      <c r="B512" s="45">
        <v>0.25</v>
      </c>
      <c r="C512" s="47">
        <v>135.066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135.066</v>
      </c>
      <c r="L512" s="46">
        <f t="shared" si="72"/>
        <v>135.066</v>
      </c>
    </row>
    <row r="513" spans="1:12" x14ac:dyDescent="0.25">
      <c r="A513" s="44">
        <v>44703</v>
      </c>
      <c r="B513" s="45">
        <v>0.29166666666666669</v>
      </c>
      <c r="C513" s="47">
        <v>133.69999999999999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133.69999999999999</v>
      </c>
      <c r="L513" s="46">
        <f t="shared" si="72"/>
        <v>133.69999999999999</v>
      </c>
    </row>
    <row r="514" spans="1:12" x14ac:dyDescent="0.25">
      <c r="A514" s="44">
        <v>44703</v>
      </c>
      <c r="B514" s="45">
        <v>0.33333333333333331</v>
      </c>
      <c r="C514" s="47">
        <v>136.904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136.904</v>
      </c>
      <c r="L514" s="46">
        <f t="shared" si="72"/>
        <v>136.904</v>
      </c>
    </row>
    <row r="515" spans="1:12" x14ac:dyDescent="0.25">
      <c r="A515" s="44">
        <v>44703</v>
      </c>
      <c r="B515" s="45">
        <v>0.375</v>
      </c>
      <c r="C515" s="47">
        <v>142.62799999999999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142.62799999999999</v>
      </c>
      <c r="L515" s="46">
        <f t="shared" ref="L515:L578" si="78">I515+J515+K515</f>
        <v>142.62799999999999</v>
      </c>
    </row>
    <row r="516" spans="1:12" x14ac:dyDescent="0.25">
      <c r="A516" s="44">
        <v>44703</v>
      </c>
      <c r="B516" s="45">
        <v>0.41666666666666669</v>
      </c>
      <c r="C516" s="47">
        <v>148.03399999999999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148.03399999999999</v>
      </c>
      <c r="L516" s="46">
        <f t="shared" si="78"/>
        <v>148.03399999999999</v>
      </c>
    </row>
    <row r="517" spans="1:12" x14ac:dyDescent="0.25">
      <c r="A517" s="44">
        <v>44703</v>
      </c>
      <c r="B517" s="45">
        <v>0.45833333333333331</v>
      </c>
      <c r="C517" s="47">
        <v>154.66999999999999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154.66999999999999</v>
      </c>
      <c r="L517" s="46">
        <f t="shared" si="78"/>
        <v>154.66999999999999</v>
      </c>
    </row>
    <row r="518" spans="1:12" x14ac:dyDescent="0.25">
      <c r="A518" s="44">
        <v>44703</v>
      </c>
      <c r="B518" s="45">
        <v>0.5</v>
      </c>
      <c r="C518" s="47">
        <v>157.46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157.46</v>
      </c>
      <c r="L518" s="46">
        <f t="shared" si="78"/>
        <v>157.46</v>
      </c>
    </row>
    <row r="519" spans="1:12" x14ac:dyDescent="0.25">
      <c r="A519" s="44">
        <v>44703</v>
      </c>
      <c r="B519" s="45">
        <v>0.54166666666666663</v>
      </c>
      <c r="C519" s="47">
        <v>160.89400000000001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160.89400000000001</v>
      </c>
      <c r="L519" s="46">
        <f t="shared" si="78"/>
        <v>160.89400000000001</v>
      </c>
    </row>
    <row r="520" spans="1:12" x14ac:dyDescent="0.25">
      <c r="A520" s="44">
        <v>44703</v>
      </c>
      <c r="B520" s="45">
        <v>0.58333333333333337</v>
      </c>
      <c r="C520" s="47">
        <v>163.52199999999999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163.52199999999999</v>
      </c>
      <c r="L520" s="46">
        <f t="shared" si="78"/>
        <v>163.52199999999999</v>
      </c>
    </row>
    <row r="521" spans="1:12" x14ac:dyDescent="0.25">
      <c r="A521" s="44">
        <v>44703</v>
      </c>
      <c r="B521" s="45">
        <v>0.625</v>
      </c>
      <c r="C521" s="47">
        <v>159.376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159.376</v>
      </c>
      <c r="L521" s="46">
        <f t="shared" si="78"/>
        <v>159.376</v>
      </c>
    </row>
    <row r="522" spans="1:12" x14ac:dyDescent="0.25">
      <c r="A522" s="44">
        <v>44703</v>
      </c>
      <c r="B522" s="45">
        <v>0.66666666666666663</v>
      </c>
      <c r="C522" s="47">
        <v>160.39599999999999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160.39599999999999</v>
      </c>
      <c r="L522" s="46">
        <f t="shared" si="78"/>
        <v>160.39599999999999</v>
      </c>
    </row>
    <row r="523" spans="1:12" x14ac:dyDescent="0.25">
      <c r="A523" s="44">
        <v>44703</v>
      </c>
      <c r="B523" s="45">
        <v>0.70833333333333337</v>
      </c>
      <c r="C523" s="47">
        <v>151.536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151.536</v>
      </c>
      <c r="L523" s="46">
        <f t="shared" si="78"/>
        <v>151.536</v>
      </c>
    </row>
    <row r="524" spans="1:12" x14ac:dyDescent="0.25">
      <c r="A524" s="44">
        <v>44703</v>
      </c>
      <c r="B524" s="45">
        <v>0.75</v>
      </c>
      <c r="C524" s="47">
        <v>143.87200000000001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143.87200000000001</v>
      </c>
      <c r="L524" s="46">
        <f t="shared" si="78"/>
        <v>143.87200000000001</v>
      </c>
    </row>
    <row r="525" spans="1:12" x14ac:dyDescent="0.25">
      <c r="A525" s="44">
        <v>44703</v>
      </c>
      <c r="B525" s="45">
        <v>0.79166666666666663</v>
      </c>
      <c r="C525" s="47">
        <v>136.054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136.054</v>
      </c>
      <c r="L525" s="46">
        <f t="shared" si="78"/>
        <v>136.054</v>
      </c>
    </row>
    <row r="526" spans="1:12" x14ac:dyDescent="0.25">
      <c r="A526" s="44">
        <v>44703</v>
      </c>
      <c r="B526" s="45">
        <v>0.83333333333333337</v>
      </c>
      <c r="C526" s="47">
        <v>136.55000000000001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136.55000000000001</v>
      </c>
      <c r="L526" s="46">
        <f t="shared" si="78"/>
        <v>136.55000000000001</v>
      </c>
    </row>
    <row r="527" spans="1:12" x14ac:dyDescent="0.25">
      <c r="A527" s="44">
        <v>44703</v>
      </c>
      <c r="B527" s="45">
        <v>0.875</v>
      </c>
      <c r="C527" s="47">
        <v>143.15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143.15</v>
      </c>
      <c r="L527" s="46">
        <f t="shared" si="78"/>
        <v>143.15</v>
      </c>
    </row>
    <row r="528" spans="1:12" x14ac:dyDescent="0.25">
      <c r="A528" s="44">
        <v>44703</v>
      </c>
      <c r="B528" s="45">
        <v>0.91666666666666663</v>
      </c>
      <c r="C528" s="47">
        <v>144.60400000000001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144.60400000000001</v>
      </c>
      <c r="L528" s="46">
        <f t="shared" si="78"/>
        <v>144.60400000000001</v>
      </c>
    </row>
    <row r="529" spans="1:12" x14ac:dyDescent="0.25">
      <c r="A529" s="44">
        <v>44703</v>
      </c>
      <c r="B529" s="45">
        <v>0.95833333333333337</v>
      </c>
      <c r="C529" s="47">
        <v>150.58600000000001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150.58600000000001</v>
      </c>
      <c r="L529" s="46">
        <f t="shared" si="78"/>
        <v>150.58600000000001</v>
      </c>
    </row>
    <row r="530" spans="1:12" x14ac:dyDescent="0.25">
      <c r="A530" s="44">
        <v>44704</v>
      </c>
      <c r="B530" s="45">
        <v>0</v>
      </c>
      <c r="C530" s="47">
        <v>163.16499999999999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163.16499999999999</v>
      </c>
      <c r="L530" s="46">
        <f t="shared" si="78"/>
        <v>163.16499999999999</v>
      </c>
    </row>
    <row r="531" spans="1:12" x14ac:dyDescent="0.25">
      <c r="A531" s="44">
        <v>44704</v>
      </c>
      <c r="B531" s="45">
        <v>4.1666666666666664E-2</v>
      </c>
      <c r="C531" s="47">
        <v>163.52817999999999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163.52817999999999</v>
      </c>
      <c r="L531" s="46">
        <f t="shared" si="78"/>
        <v>163.52817999999999</v>
      </c>
    </row>
    <row r="532" spans="1:12" x14ac:dyDescent="0.25">
      <c r="A532" s="44">
        <v>44704</v>
      </c>
      <c r="B532" s="45">
        <v>8.3333333333333329E-2</v>
      </c>
      <c r="C532" s="47">
        <v>164.72499999999999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164.72499999999999</v>
      </c>
      <c r="L532" s="46">
        <f t="shared" si="78"/>
        <v>164.72499999999999</v>
      </c>
    </row>
    <row r="533" spans="1:12" x14ac:dyDescent="0.25">
      <c r="A533" s="44">
        <v>44704</v>
      </c>
      <c r="B533" s="45">
        <v>0.125</v>
      </c>
      <c r="C533" s="47">
        <v>165.61772999999999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165.61772999999999</v>
      </c>
      <c r="L533" s="46">
        <f t="shared" si="78"/>
        <v>165.61772999999999</v>
      </c>
    </row>
    <row r="534" spans="1:12" x14ac:dyDescent="0.25">
      <c r="A534" s="44">
        <v>44704</v>
      </c>
      <c r="B534" s="45">
        <v>0.16666666666666666</v>
      </c>
      <c r="C534" s="47">
        <v>171.34272999999999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171.34272999999999</v>
      </c>
      <c r="L534" s="46">
        <f t="shared" si="78"/>
        <v>171.34272999999999</v>
      </c>
    </row>
    <row r="535" spans="1:12" x14ac:dyDescent="0.25">
      <c r="A535" s="44">
        <v>44704</v>
      </c>
      <c r="B535" s="45">
        <v>0.20833333333333334</v>
      </c>
      <c r="C535" s="47">
        <v>181.31363999999999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181.31363999999999</v>
      </c>
      <c r="L535" s="46">
        <f t="shared" si="78"/>
        <v>181.31363999999999</v>
      </c>
    </row>
    <row r="536" spans="1:12" x14ac:dyDescent="0.25">
      <c r="A536" s="44">
        <v>44704</v>
      </c>
      <c r="B536" s="45">
        <v>0.25</v>
      </c>
      <c r="C536" s="47">
        <v>186.17090999999999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186.17090999999999</v>
      </c>
      <c r="L536" s="46">
        <f t="shared" si="78"/>
        <v>186.17090999999999</v>
      </c>
    </row>
    <row r="537" spans="1:12" x14ac:dyDescent="0.25">
      <c r="A537" s="44">
        <v>44704</v>
      </c>
      <c r="B537" s="45">
        <v>0.29166666666666669</v>
      </c>
      <c r="C537" s="47">
        <v>197.83226999999999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197.83226999999999</v>
      </c>
      <c r="L537" s="46">
        <f t="shared" si="78"/>
        <v>197.83226999999999</v>
      </c>
    </row>
    <row r="538" spans="1:12" x14ac:dyDescent="0.25">
      <c r="A538" s="44">
        <v>44704</v>
      </c>
      <c r="B538" s="45">
        <v>0.33333333333333331</v>
      </c>
      <c r="C538" s="47">
        <v>221.75591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221.75591</v>
      </c>
      <c r="L538" s="46">
        <f t="shared" si="78"/>
        <v>221.75591</v>
      </c>
    </row>
    <row r="539" spans="1:12" x14ac:dyDescent="0.25">
      <c r="A539" s="44">
        <v>44704</v>
      </c>
      <c r="B539" s="45">
        <v>0.375</v>
      </c>
      <c r="C539" s="47">
        <v>240.34818000000001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240.34818000000001</v>
      </c>
      <c r="L539" s="46">
        <f t="shared" si="78"/>
        <v>240.34818000000001</v>
      </c>
    </row>
    <row r="540" spans="1:12" x14ac:dyDescent="0.25">
      <c r="A540" s="44">
        <v>44704</v>
      </c>
      <c r="B540" s="45">
        <v>0.41666666666666669</v>
      </c>
      <c r="C540" s="47">
        <v>253.72091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253.72091</v>
      </c>
      <c r="L540" s="46">
        <f t="shared" si="78"/>
        <v>253.72091</v>
      </c>
    </row>
    <row r="541" spans="1:12" x14ac:dyDescent="0.25">
      <c r="A541" s="44">
        <v>44704</v>
      </c>
      <c r="B541" s="45">
        <v>0.45833333333333331</v>
      </c>
      <c r="C541" s="47">
        <v>254.72318000000001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254.72318000000001</v>
      </c>
      <c r="L541" s="46">
        <f t="shared" si="78"/>
        <v>254.72318000000001</v>
      </c>
    </row>
    <row r="542" spans="1:12" x14ac:dyDescent="0.25">
      <c r="A542" s="44">
        <v>44704</v>
      </c>
      <c r="B542" s="45">
        <v>0.5</v>
      </c>
      <c r="C542" s="47">
        <v>252.57955000000001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252.57955000000001</v>
      </c>
      <c r="L542" s="46">
        <f t="shared" si="78"/>
        <v>252.57955000000001</v>
      </c>
    </row>
    <row r="543" spans="1:12" x14ac:dyDescent="0.25">
      <c r="A543" s="44">
        <v>44704</v>
      </c>
      <c r="B543" s="45">
        <v>0.54166666666666663</v>
      </c>
      <c r="C543" s="47">
        <v>260.65636000000001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260.65636000000001</v>
      </c>
      <c r="L543" s="46">
        <f t="shared" si="78"/>
        <v>260.65636000000001</v>
      </c>
    </row>
    <row r="544" spans="1:12" x14ac:dyDescent="0.25">
      <c r="A544" s="44">
        <v>44704</v>
      </c>
      <c r="B544" s="45">
        <v>0.58333333333333337</v>
      </c>
      <c r="C544" s="47">
        <v>259.24545000000001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259.24545000000001</v>
      </c>
      <c r="L544" s="46">
        <f t="shared" si="78"/>
        <v>259.24545000000001</v>
      </c>
    </row>
    <row r="545" spans="1:12" x14ac:dyDescent="0.25">
      <c r="A545" s="44">
        <v>44704</v>
      </c>
      <c r="B545" s="45">
        <v>0.625</v>
      </c>
      <c r="C545" s="47">
        <v>247.97363999999999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247.97363999999999</v>
      </c>
      <c r="L545" s="46">
        <f t="shared" si="78"/>
        <v>247.97363999999999</v>
      </c>
    </row>
    <row r="546" spans="1:12" x14ac:dyDescent="0.25">
      <c r="A546" s="44">
        <v>44704</v>
      </c>
      <c r="B546" s="45">
        <v>0.66666666666666663</v>
      </c>
      <c r="C546" s="47">
        <v>242.98590999999999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242.98590999999999</v>
      </c>
      <c r="L546" s="46">
        <f t="shared" si="78"/>
        <v>242.98590999999999</v>
      </c>
    </row>
    <row r="547" spans="1:12" x14ac:dyDescent="0.25">
      <c r="A547" s="44">
        <v>44704</v>
      </c>
      <c r="B547" s="45">
        <v>0.70833333333333337</v>
      </c>
      <c r="C547" s="47">
        <v>217.37363999999999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217.37363999999999</v>
      </c>
      <c r="L547" s="46">
        <f t="shared" si="78"/>
        <v>217.37363999999999</v>
      </c>
    </row>
    <row r="548" spans="1:12" x14ac:dyDescent="0.25">
      <c r="A548" s="44">
        <v>44704</v>
      </c>
      <c r="B548" s="45">
        <v>0.75</v>
      </c>
      <c r="C548" s="47">
        <v>203.06408999999999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203.06408999999999</v>
      </c>
      <c r="L548" s="46">
        <f t="shared" si="78"/>
        <v>203.06408999999999</v>
      </c>
    </row>
    <row r="549" spans="1:12" x14ac:dyDescent="0.25">
      <c r="A549" s="44">
        <v>44704</v>
      </c>
      <c r="B549" s="45">
        <v>0.79166666666666663</v>
      </c>
      <c r="C549" s="47">
        <v>191.90545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191.90545</v>
      </c>
      <c r="L549" s="46">
        <f t="shared" si="78"/>
        <v>191.90545</v>
      </c>
    </row>
    <row r="550" spans="1:12" x14ac:dyDescent="0.25">
      <c r="A550" s="44">
        <v>44704</v>
      </c>
      <c r="B550" s="45">
        <v>0.83333333333333337</v>
      </c>
      <c r="C550" s="47">
        <v>188.48773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188.48773</v>
      </c>
      <c r="L550" s="46">
        <f t="shared" si="78"/>
        <v>188.48773</v>
      </c>
    </row>
    <row r="551" spans="1:12" x14ac:dyDescent="0.25">
      <c r="A551" s="44">
        <v>44704</v>
      </c>
      <c r="B551" s="45">
        <v>0.875</v>
      </c>
      <c r="C551" s="47">
        <v>188.43455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188.43455</v>
      </c>
      <c r="L551" s="46">
        <f t="shared" si="78"/>
        <v>188.43455</v>
      </c>
    </row>
    <row r="552" spans="1:12" x14ac:dyDescent="0.25">
      <c r="A552" s="44">
        <v>44704</v>
      </c>
      <c r="B552" s="45">
        <v>0.91666666666666663</v>
      </c>
      <c r="C552" s="47">
        <v>175.68591000000001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175.68591000000001</v>
      </c>
      <c r="L552" s="46">
        <f t="shared" si="78"/>
        <v>175.68591000000001</v>
      </c>
    </row>
    <row r="553" spans="1:12" x14ac:dyDescent="0.25">
      <c r="A553" s="44">
        <v>44704</v>
      </c>
      <c r="B553" s="45">
        <v>0.95833333333333337</v>
      </c>
      <c r="C553" s="47">
        <v>168.58726999999999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168.58726999999999</v>
      </c>
      <c r="L553" s="46">
        <f t="shared" si="78"/>
        <v>168.58726999999999</v>
      </c>
    </row>
    <row r="554" spans="1:12" x14ac:dyDescent="0.25">
      <c r="A554" s="44">
        <v>44705</v>
      </c>
      <c r="B554" s="45">
        <v>0</v>
      </c>
      <c r="C554" s="47">
        <v>163.16499999999999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163.16499999999999</v>
      </c>
      <c r="L554" s="46">
        <f t="shared" si="78"/>
        <v>163.16499999999999</v>
      </c>
    </row>
    <row r="555" spans="1:12" x14ac:dyDescent="0.25">
      <c r="A555" s="44">
        <v>44705</v>
      </c>
      <c r="B555" s="45">
        <v>4.1666666666666664E-2</v>
      </c>
      <c r="C555" s="47">
        <v>163.52817999999999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163.52817999999999</v>
      </c>
      <c r="L555" s="46">
        <f t="shared" si="78"/>
        <v>163.52817999999999</v>
      </c>
    </row>
    <row r="556" spans="1:12" x14ac:dyDescent="0.25">
      <c r="A556" s="44">
        <v>44705</v>
      </c>
      <c r="B556" s="45">
        <v>8.3333333333333329E-2</v>
      </c>
      <c r="C556" s="47">
        <v>164.72499999999999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164.72499999999999</v>
      </c>
      <c r="L556" s="46">
        <f t="shared" si="78"/>
        <v>164.72499999999999</v>
      </c>
    </row>
    <row r="557" spans="1:12" x14ac:dyDescent="0.25">
      <c r="A557" s="44">
        <v>44705</v>
      </c>
      <c r="B557" s="45">
        <v>0.125</v>
      </c>
      <c r="C557" s="47">
        <v>165.61772999999999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165.61772999999999</v>
      </c>
      <c r="L557" s="46">
        <f t="shared" si="78"/>
        <v>165.61772999999999</v>
      </c>
    </row>
    <row r="558" spans="1:12" x14ac:dyDescent="0.25">
      <c r="A558" s="44">
        <v>44705</v>
      </c>
      <c r="B558" s="45">
        <v>0.16666666666666666</v>
      </c>
      <c r="C558" s="47">
        <v>171.34272999999999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171.34272999999999</v>
      </c>
      <c r="L558" s="46">
        <f t="shared" si="78"/>
        <v>171.34272999999999</v>
      </c>
    </row>
    <row r="559" spans="1:12" x14ac:dyDescent="0.25">
      <c r="A559" s="44">
        <v>44705</v>
      </c>
      <c r="B559" s="45">
        <v>0.20833333333333334</v>
      </c>
      <c r="C559" s="47">
        <v>181.31363999999999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181.31363999999999</v>
      </c>
      <c r="L559" s="46">
        <f t="shared" si="78"/>
        <v>181.31363999999999</v>
      </c>
    </row>
    <row r="560" spans="1:12" x14ac:dyDescent="0.25">
      <c r="A560" s="44">
        <v>44705</v>
      </c>
      <c r="B560" s="45">
        <v>0.25</v>
      </c>
      <c r="C560" s="47">
        <v>186.17090999999999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186.17090999999999</v>
      </c>
      <c r="L560" s="46">
        <f t="shared" si="78"/>
        <v>186.17090999999999</v>
      </c>
    </row>
    <row r="561" spans="1:12" x14ac:dyDescent="0.25">
      <c r="A561" s="44">
        <v>44705</v>
      </c>
      <c r="B561" s="45">
        <v>0.29166666666666669</v>
      </c>
      <c r="C561" s="47">
        <v>197.83226999999999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197.83226999999999</v>
      </c>
      <c r="L561" s="46">
        <f t="shared" si="78"/>
        <v>197.83226999999999</v>
      </c>
    </row>
    <row r="562" spans="1:12" x14ac:dyDescent="0.25">
      <c r="A562" s="44">
        <v>44705</v>
      </c>
      <c r="B562" s="45">
        <v>0.33333333333333331</v>
      </c>
      <c r="C562" s="47">
        <v>221.75591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221.75591</v>
      </c>
      <c r="L562" s="46">
        <f t="shared" si="78"/>
        <v>221.75591</v>
      </c>
    </row>
    <row r="563" spans="1:12" x14ac:dyDescent="0.25">
      <c r="A563" s="44">
        <v>44705</v>
      </c>
      <c r="B563" s="45">
        <v>0.375</v>
      </c>
      <c r="C563" s="47">
        <v>240.34818000000001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240.34818000000001</v>
      </c>
      <c r="L563" s="46">
        <f t="shared" si="78"/>
        <v>240.34818000000001</v>
      </c>
    </row>
    <row r="564" spans="1:12" x14ac:dyDescent="0.25">
      <c r="A564" s="44">
        <v>44705</v>
      </c>
      <c r="B564" s="45">
        <v>0.41666666666666669</v>
      </c>
      <c r="C564" s="47">
        <v>253.72091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253.72091</v>
      </c>
      <c r="L564" s="46">
        <f t="shared" si="78"/>
        <v>253.72091</v>
      </c>
    </row>
    <row r="565" spans="1:12" x14ac:dyDescent="0.25">
      <c r="A565" s="44">
        <v>44705</v>
      </c>
      <c r="B565" s="45">
        <v>0.45833333333333331</v>
      </c>
      <c r="C565" s="47">
        <v>254.72318000000001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254.72318000000001</v>
      </c>
      <c r="L565" s="46">
        <f t="shared" si="78"/>
        <v>254.72318000000001</v>
      </c>
    </row>
    <row r="566" spans="1:12" x14ac:dyDescent="0.25">
      <c r="A566" s="44">
        <v>44705</v>
      </c>
      <c r="B566" s="45">
        <v>0.5</v>
      </c>
      <c r="C566" s="47">
        <v>252.57955000000001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252.57955000000001</v>
      </c>
      <c r="L566" s="46">
        <f t="shared" si="78"/>
        <v>252.57955000000001</v>
      </c>
    </row>
    <row r="567" spans="1:12" x14ac:dyDescent="0.25">
      <c r="A567" s="44">
        <v>44705</v>
      </c>
      <c r="B567" s="45">
        <v>0.54166666666666663</v>
      </c>
      <c r="C567" s="47">
        <v>260.65636000000001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260.65636000000001</v>
      </c>
      <c r="L567" s="46">
        <f t="shared" si="78"/>
        <v>260.65636000000001</v>
      </c>
    </row>
    <row r="568" spans="1:12" x14ac:dyDescent="0.25">
      <c r="A568" s="44">
        <v>44705</v>
      </c>
      <c r="B568" s="45">
        <v>0.58333333333333337</v>
      </c>
      <c r="C568" s="47">
        <v>259.24545000000001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259.24545000000001</v>
      </c>
      <c r="L568" s="46">
        <f t="shared" si="78"/>
        <v>259.24545000000001</v>
      </c>
    </row>
    <row r="569" spans="1:12" x14ac:dyDescent="0.25">
      <c r="A569" s="44">
        <v>44705</v>
      </c>
      <c r="B569" s="45">
        <v>0.625</v>
      </c>
      <c r="C569" s="47">
        <v>247.97363999999999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247.97363999999999</v>
      </c>
      <c r="L569" s="46">
        <f t="shared" si="78"/>
        <v>247.97363999999999</v>
      </c>
    </row>
    <row r="570" spans="1:12" x14ac:dyDescent="0.25">
      <c r="A570" s="44">
        <v>44705</v>
      </c>
      <c r="B570" s="45">
        <v>0.66666666666666663</v>
      </c>
      <c r="C570" s="47">
        <v>242.98590999999999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242.98590999999999</v>
      </c>
      <c r="L570" s="46">
        <f t="shared" si="78"/>
        <v>242.98590999999999</v>
      </c>
    </row>
    <row r="571" spans="1:12" x14ac:dyDescent="0.25">
      <c r="A571" s="44">
        <v>44705</v>
      </c>
      <c r="B571" s="45">
        <v>0.70833333333333337</v>
      </c>
      <c r="C571" s="47">
        <v>217.37363999999999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217.37363999999999</v>
      </c>
      <c r="L571" s="46">
        <f t="shared" si="78"/>
        <v>217.37363999999999</v>
      </c>
    </row>
    <row r="572" spans="1:12" x14ac:dyDescent="0.25">
      <c r="A572" s="44">
        <v>44705</v>
      </c>
      <c r="B572" s="45">
        <v>0.75</v>
      </c>
      <c r="C572" s="47">
        <v>203.06408999999999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203.06408999999999</v>
      </c>
      <c r="L572" s="46">
        <f t="shared" si="78"/>
        <v>203.06408999999999</v>
      </c>
    </row>
    <row r="573" spans="1:12" x14ac:dyDescent="0.25">
      <c r="A573" s="44">
        <v>44705</v>
      </c>
      <c r="B573" s="45">
        <v>0.79166666666666663</v>
      </c>
      <c r="C573" s="47">
        <v>191.90545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191.90545</v>
      </c>
      <c r="L573" s="46">
        <f t="shared" si="78"/>
        <v>191.90545</v>
      </c>
    </row>
    <row r="574" spans="1:12" x14ac:dyDescent="0.25">
      <c r="A574" s="44">
        <v>44705</v>
      </c>
      <c r="B574" s="45">
        <v>0.83333333333333337</v>
      </c>
      <c r="C574" s="47">
        <v>188.48773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188.48773</v>
      </c>
      <c r="L574" s="46">
        <f t="shared" si="78"/>
        <v>188.48773</v>
      </c>
    </row>
    <row r="575" spans="1:12" x14ac:dyDescent="0.25">
      <c r="A575" s="44">
        <v>44705</v>
      </c>
      <c r="B575" s="45">
        <v>0.875</v>
      </c>
      <c r="C575" s="47">
        <v>188.43455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188.43455</v>
      </c>
      <c r="L575" s="46">
        <f t="shared" si="78"/>
        <v>188.43455</v>
      </c>
    </row>
    <row r="576" spans="1:12" x14ac:dyDescent="0.25">
      <c r="A576" s="44">
        <v>44705</v>
      </c>
      <c r="B576" s="45">
        <v>0.91666666666666663</v>
      </c>
      <c r="C576" s="47">
        <v>175.68591000000001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175.68591000000001</v>
      </c>
      <c r="L576" s="46">
        <f t="shared" si="78"/>
        <v>175.68591000000001</v>
      </c>
    </row>
    <row r="577" spans="1:12" x14ac:dyDescent="0.25">
      <c r="A577" s="44">
        <v>44705</v>
      </c>
      <c r="B577" s="45">
        <v>0.95833333333333337</v>
      </c>
      <c r="C577" s="47">
        <v>168.58726999999999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168.58726999999999</v>
      </c>
      <c r="L577" s="46">
        <f t="shared" si="78"/>
        <v>168.58726999999999</v>
      </c>
    </row>
    <row r="578" spans="1:12" x14ac:dyDescent="0.25">
      <c r="A578" s="44">
        <v>44706</v>
      </c>
      <c r="B578" s="45">
        <v>0</v>
      </c>
      <c r="C578" s="47">
        <v>163.16499999999999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163.16499999999999</v>
      </c>
      <c r="L578" s="46">
        <f t="shared" si="78"/>
        <v>163.16499999999999</v>
      </c>
    </row>
    <row r="579" spans="1:12" x14ac:dyDescent="0.25">
      <c r="A579" s="44">
        <v>44706</v>
      </c>
      <c r="B579" s="45">
        <v>4.1666666666666664E-2</v>
      </c>
      <c r="C579" s="47">
        <v>163.52817999999999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163.52817999999999</v>
      </c>
      <c r="L579" s="46">
        <f t="shared" ref="L579:L642" si="84">I579+J579+K579</f>
        <v>163.52817999999999</v>
      </c>
    </row>
    <row r="580" spans="1:12" x14ac:dyDescent="0.25">
      <c r="A580" s="44">
        <v>44706</v>
      </c>
      <c r="B580" s="45">
        <v>8.3333333333333329E-2</v>
      </c>
      <c r="C580" s="47">
        <v>164.72499999999999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164.72499999999999</v>
      </c>
      <c r="L580" s="46">
        <f t="shared" si="84"/>
        <v>164.72499999999999</v>
      </c>
    </row>
    <row r="581" spans="1:12" x14ac:dyDescent="0.25">
      <c r="A581" s="44">
        <v>44706</v>
      </c>
      <c r="B581" s="45">
        <v>0.125</v>
      </c>
      <c r="C581" s="47">
        <v>165.61772999999999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165.61772999999999</v>
      </c>
      <c r="L581" s="46">
        <f t="shared" si="84"/>
        <v>165.61772999999999</v>
      </c>
    </row>
    <row r="582" spans="1:12" x14ac:dyDescent="0.25">
      <c r="A582" s="44">
        <v>44706</v>
      </c>
      <c r="B582" s="45">
        <v>0.16666666666666666</v>
      </c>
      <c r="C582" s="47">
        <v>171.34272999999999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171.34272999999999</v>
      </c>
      <c r="L582" s="46">
        <f t="shared" si="84"/>
        <v>171.34272999999999</v>
      </c>
    </row>
    <row r="583" spans="1:12" x14ac:dyDescent="0.25">
      <c r="A583" s="44">
        <v>44706</v>
      </c>
      <c r="B583" s="45">
        <v>0.20833333333333334</v>
      </c>
      <c r="C583" s="47">
        <v>181.31363999999999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181.31363999999999</v>
      </c>
      <c r="L583" s="46">
        <f t="shared" si="84"/>
        <v>181.31363999999999</v>
      </c>
    </row>
    <row r="584" spans="1:12" x14ac:dyDescent="0.25">
      <c r="A584" s="44">
        <v>44706</v>
      </c>
      <c r="B584" s="45">
        <v>0.25</v>
      </c>
      <c r="C584" s="47">
        <v>186.17090999999999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186.17090999999999</v>
      </c>
      <c r="L584" s="46">
        <f t="shared" si="84"/>
        <v>186.17090999999999</v>
      </c>
    </row>
    <row r="585" spans="1:12" x14ac:dyDescent="0.25">
      <c r="A585" s="44">
        <v>44706</v>
      </c>
      <c r="B585" s="45">
        <v>0.29166666666666669</v>
      </c>
      <c r="C585" s="47">
        <v>197.83226999999999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197.83226999999999</v>
      </c>
      <c r="L585" s="46">
        <f t="shared" si="84"/>
        <v>197.83226999999999</v>
      </c>
    </row>
    <row r="586" spans="1:12" x14ac:dyDescent="0.25">
      <c r="A586" s="44">
        <v>44706</v>
      </c>
      <c r="B586" s="45">
        <v>0.33333333333333331</v>
      </c>
      <c r="C586" s="47">
        <v>221.75591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221.75591</v>
      </c>
      <c r="L586" s="46">
        <f t="shared" si="84"/>
        <v>221.75591</v>
      </c>
    </row>
    <row r="587" spans="1:12" x14ac:dyDescent="0.25">
      <c r="A587" s="44">
        <v>44706</v>
      </c>
      <c r="B587" s="45">
        <v>0.375</v>
      </c>
      <c r="C587" s="47">
        <v>240.34818000000001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240.34818000000001</v>
      </c>
      <c r="L587" s="46">
        <f t="shared" si="84"/>
        <v>240.34818000000001</v>
      </c>
    </row>
    <row r="588" spans="1:12" x14ac:dyDescent="0.25">
      <c r="A588" s="44">
        <v>44706</v>
      </c>
      <c r="B588" s="45">
        <v>0.41666666666666669</v>
      </c>
      <c r="C588" s="47">
        <v>253.72091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253.72091</v>
      </c>
      <c r="L588" s="46">
        <f t="shared" si="84"/>
        <v>253.72091</v>
      </c>
    </row>
    <row r="589" spans="1:12" x14ac:dyDescent="0.25">
      <c r="A589" s="44">
        <v>44706</v>
      </c>
      <c r="B589" s="45">
        <v>0.45833333333333331</v>
      </c>
      <c r="C589" s="47">
        <v>254.72318000000001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254.72318000000001</v>
      </c>
      <c r="L589" s="46">
        <f t="shared" si="84"/>
        <v>254.72318000000001</v>
      </c>
    </row>
    <row r="590" spans="1:12" x14ac:dyDescent="0.25">
      <c r="A590" s="44">
        <v>44706</v>
      </c>
      <c r="B590" s="45">
        <v>0.5</v>
      </c>
      <c r="C590" s="47">
        <v>252.57955000000001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252.57955000000001</v>
      </c>
      <c r="L590" s="46">
        <f t="shared" si="84"/>
        <v>252.57955000000001</v>
      </c>
    </row>
    <row r="591" spans="1:12" x14ac:dyDescent="0.25">
      <c r="A591" s="44">
        <v>44706</v>
      </c>
      <c r="B591" s="45">
        <v>0.54166666666666663</v>
      </c>
      <c r="C591" s="47">
        <v>260.65636000000001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260.65636000000001</v>
      </c>
      <c r="L591" s="46">
        <f t="shared" si="84"/>
        <v>260.65636000000001</v>
      </c>
    </row>
    <row r="592" spans="1:12" x14ac:dyDescent="0.25">
      <c r="A592" s="44">
        <v>44706</v>
      </c>
      <c r="B592" s="45">
        <v>0.58333333333333337</v>
      </c>
      <c r="C592" s="47">
        <v>259.24545000000001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259.24545000000001</v>
      </c>
      <c r="L592" s="46">
        <f t="shared" si="84"/>
        <v>259.24545000000001</v>
      </c>
    </row>
    <row r="593" spans="1:12" x14ac:dyDescent="0.25">
      <c r="A593" s="44">
        <v>44706</v>
      </c>
      <c r="B593" s="45">
        <v>0.625</v>
      </c>
      <c r="C593" s="47">
        <v>247.97363999999999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247.97363999999999</v>
      </c>
      <c r="L593" s="46">
        <f t="shared" si="84"/>
        <v>247.97363999999999</v>
      </c>
    </row>
    <row r="594" spans="1:12" x14ac:dyDescent="0.25">
      <c r="A594" s="44">
        <v>44706</v>
      </c>
      <c r="B594" s="45">
        <v>0.66666666666666663</v>
      </c>
      <c r="C594" s="47">
        <v>242.98590999999999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242.98590999999999</v>
      </c>
      <c r="L594" s="46">
        <f t="shared" si="84"/>
        <v>242.98590999999999</v>
      </c>
    </row>
    <row r="595" spans="1:12" x14ac:dyDescent="0.25">
      <c r="A595" s="44">
        <v>44706</v>
      </c>
      <c r="B595" s="45">
        <v>0.70833333333333337</v>
      </c>
      <c r="C595" s="47">
        <v>217.37363999999999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217.37363999999999</v>
      </c>
      <c r="L595" s="46">
        <f t="shared" si="84"/>
        <v>217.37363999999999</v>
      </c>
    </row>
    <row r="596" spans="1:12" x14ac:dyDescent="0.25">
      <c r="A596" s="44">
        <v>44706</v>
      </c>
      <c r="B596" s="45">
        <v>0.75</v>
      </c>
      <c r="C596" s="47">
        <v>203.06408999999999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203.06408999999999</v>
      </c>
      <c r="L596" s="46">
        <f t="shared" si="84"/>
        <v>203.06408999999999</v>
      </c>
    </row>
    <row r="597" spans="1:12" x14ac:dyDescent="0.25">
      <c r="A597" s="44">
        <v>44706</v>
      </c>
      <c r="B597" s="45">
        <v>0.79166666666666663</v>
      </c>
      <c r="C597" s="47">
        <v>191.90545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191.90545</v>
      </c>
      <c r="L597" s="46">
        <f t="shared" si="84"/>
        <v>191.90545</v>
      </c>
    </row>
    <row r="598" spans="1:12" x14ac:dyDescent="0.25">
      <c r="A598" s="44">
        <v>44706</v>
      </c>
      <c r="B598" s="45">
        <v>0.83333333333333337</v>
      </c>
      <c r="C598" s="47">
        <v>188.48773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188.48773</v>
      </c>
      <c r="L598" s="46">
        <f t="shared" si="84"/>
        <v>188.48773</v>
      </c>
    </row>
    <row r="599" spans="1:12" x14ac:dyDescent="0.25">
      <c r="A599" s="44">
        <v>44706</v>
      </c>
      <c r="B599" s="45">
        <v>0.875</v>
      </c>
      <c r="C599" s="47">
        <v>188.43455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188.43455</v>
      </c>
      <c r="L599" s="46">
        <f t="shared" si="84"/>
        <v>188.43455</v>
      </c>
    </row>
    <row r="600" spans="1:12" x14ac:dyDescent="0.25">
      <c r="A600" s="44">
        <v>44706</v>
      </c>
      <c r="B600" s="45">
        <v>0.91666666666666663</v>
      </c>
      <c r="C600" s="47">
        <v>175.68591000000001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175.68591000000001</v>
      </c>
      <c r="L600" s="46">
        <f t="shared" si="84"/>
        <v>175.68591000000001</v>
      </c>
    </row>
    <row r="601" spans="1:12" x14ac:dyDescent="0.25">
      <c r="A601" s="44">
        <v>44706</v>
      </c>
      <c r="B601" s="45">
        <v>0.95833333333333337</v>
      </c>
      <c r="C601" s="47">
        <v>168.58726999999999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168.58726999999999</v>
      </c>
      <c r="L601" s="46">
        <f t="shared" si="84"/>
        <v>168.58726999999999</v>
      </c>
    </row>
    <row r="602" spans="1:12" x14ac:dyDescent="0.25">
      <c r="A602" s="44">
        <v>44707</v>
      </c>
      <c r="B602" s="45">
        <v>0</v>
      </c>
      <c r="C602" s="47">
        <v>163.16499999999999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163.16499999999999</v>
      </c>
      <c r="L602" s="46">
        <f t="shared" si="84"/>
        <v>163.16499999999999</v>
      </c>
    </row>
    <row r="603" spans="1:12" x14ac:dyDescent="0.25">
      <c r="A603" s="44">
        <v>44707</v>
      </c>
      <c r="B603" s="45">
        <v>4.1666666666666664E-2</v>
      </c>
      <c r="C603" s="47">
        <v>163.52817999999999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163.52817999999999</v>
      </c>
      <c r="L603" s="46">
        <f t="shared" si="84"/>
        <v>163.52817999999999</v>
      </c>
    </row>
    <row r="604" spans="1:12" x14ac:dyDescent="0.25">
      <c r="A604" s="44">
        <v>44707</v>
      </c>
      <c r="B604" s="45">
        <v>8.3333333333333329E-2</v>
      </c>
      <c r="C604" s="47">
        <v>164.72499999999999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164.72499999999999</v>
      </c>
      <c r="L604" s="46">
        <f t="shared" si="84"/>
        <v>164.72499999999999</v>
      </c>
    </row>
    <row r="605" spans="1:12" x14ac:dyDescent="0.25">
      <c r="A605" s="44">
        <v>44707</v>
      </c>
      <c r="B605" s="45">
        <v>0.125</v>
      </c>
      <c r="C605" s="47">
        <v>165.61772999999999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165.61772999999999</v>
      </c>
      <c r="L605" s="46">
        <f t="shared" si="84"/>
        <v>165.61772999999999</v>
      </c>
    </row>
    <row r="606" spans="1:12" x14ac:dyDescent="0.25">
      <c r="A606" s="44">
        <v>44707</v>
      </c>
      <c r="B606" s="45">
        <v>0.16666666666666666</v>
      </c>
      <c r="C606" s="47">
        <v>171.34272999999999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171.34272999999999</v>
      </c>
      <c r="L606" s="46">
        <f t="shared" si="84"/>
        <v>171.34272999999999</v>
      </c>
    </row>
    <row r="607" spans="1:12" x14ac:dyDescent="0.25">
      <c r="A607" s="44">
        <v>44707</v>
      </c>
      <c r="B607" s="45">
        <v>0.20833333333333334</v>
      </c>
      <c r="C607" s="47">
        <v>181.31363999999999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181.31363999999999</v>
      </c>
      <c r="L607" s="46">
        <f t="shared" si="84"/>
        <v>181.31363999999999</v>
      </c>
    </row>
    <row r="608" spans="1:12" x14ac:dyDescent="0.25">
      <c r="A608" s="44">
        <v>44707</v>
      </c>
      <c r="B608" s="45">
        <v>0.25</v>
      </c>
      <c r="C608" s="47">
        <v>186.17090999999999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186.17090999999999</v>
      </c>
      <c r="L608" s="46">
        <f t="shared" si="84"/>
        <v>186.17090999999999</v>
      </c>
    </row>
    <row r="609" spans="1:12" x14ac:dyDescent="0.25">
      <c r="A609" s="44">
        <v>44707</v>
      </c>
      <c r="B609" s="45">
        <v>0.29166666666666669</v>
      </c>
      <c r="C609" s="47">
        <v>197.83226999999999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197.83226999999999</v>
      </c>
      <c r="L609" s="46">
        <f t="shared" si="84"/>
        <v>197.83226999999999</v>
      </c>
    </row>
    <row r="610" spans="1:12" x14ac:dyDescent="0.25">
      <c r="A610" s="44">
        <v>44707</v>
      </c>
      <c r="B610" s="45">
        <v>0.33333333333333331</v>
      </c>
      <c r="C610" s="47">
        <v>221.75591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221.75591</v>
      </c>
      <c r="L610" s="46">
        <f t="shared" si="84"/>
        <v>221.75591</v>
      </c>
    </row>
    <row r="611" spans="1:12" x14ac:dyDescent="0.25">
      <c r="A611" s="44">
        <v>44707</v>
      </c>
      <c r="B611" s="45">
        <v>0.375</v>
      </c>
      <c r="C611" s="47">
        <v>240.34818000000001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240.34818000000001</v>
      </c>
      <c r="L611" s="46">
        <f t="shared" si="84"/>
        <v>240.34818000000001</v>
      </c>
    </row>
    <row r="612" spans="1:12" x14ac:dyDescent="0.25">
      <c r="A612" s="44">
        <v>44707</v>
      </c>
      <c r="B612" s="45">
        <v>0.41666666666666669</v>
      </c>
      <c r="C612" s="47">
        <v>253.72091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253.72091</v>
      </c>
      <c r="L612" s="46">
        <f t="shared" si="84"/>
        <v>253.72091</v>
      </c>
    </row>
    <row r="613" spans="1:12" x14ac:dyDescent="0.25">
      <c r="A613" s="44">
        <v>44707</v>
      </c>
      <c r="B613" s="45">
        <v>0.45833333333333331</v>
      </c>
      <c r="C613" s="47">
        <v>254.72318000000001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254.72318000000001</v>
      </c>
      <c r="L613" s="46">
        <f t="shared" si="84"/>
        <v>254.72318000000001</v>
      </c>
    </row>
    <row r="614" spans="1:12" x14ac:dyDescent="0.25">
      <c r="A614" s="44">
        <v>44707</v>
      </c>
      <c r="B614" s="45">
        <v>0.5</v>
      </c>
      <c r="C614" s="47">
        <v>252.57955000000001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252.57955000000001</v>
      </c>
      <c r="L614" s="46">
        <f t="shared" si="84"/>
        <v>252.57955000000001</v>
      </c>
    </row>
    <row r="615" spans="1:12" x14ac:dyDescent="0.25">
      <c r="A615" s="44">
        <v>44707</v>
      </c>
      <c r="B615" s="45">
        <v>0.54166666666666663</v>
      </c>
      <c r="C615" s="47">
        <v>260.65636000000001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260.65636000000001</v>
      </c>
      <c r="L615" s="46">
        <f t="shared" si="84"/>
        <v>260.65636000000001</v>
      </c>
    </row>
    <row r="616" spans="1:12" x14ac:dyDescent="0.25">
      <c r="A616" s="44">
        <v>44707</v>
      </c>
      <c r="B616" s="45">
        <v>0.58333333333333337</v>
      </c>
      <c r="C616" s="47">
        <v>259.24545000000001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259.24545000000001</v>
      </c>
      <c r="L616" s="46">
        <f t="shared" si="84"/>
        <v>259.24545000000001</v>
      </c>
    </row>
    <row r="617" spans="1:12" x14ac:dyDescent="0.25">
      <c r="A617" s="44">
        <v>44707</v>
      </c>
      <c r="B617" s="45">
        <v>0.625</v>
      </c>
      <c r="C617" s="47">
        <v>247.97363999999999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247.97363999999999</v>
      </c>
      <c r="L617" s="46">
        <f t="shared" si="84"/>
        <v>247.97363999999999</v>
      </c>
    </row>
    <row r="618" spans="1:12" x14ac:dyDescent="0.25">
      <c r="A618" s="44">
        <v>44707</v>
      </c>
      <c r="B618" s="45">
        <v>0.66666666666666663</v>
      </c>
      <c r="C618" s="47">
        <v>242.98590999999999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242.98590999999999</v>
      </c>
      <c r="L618" s="46">
        <f t="shared" si="84"/>
        <v>242.98590999999999</v>
      </c>
    </row>
    <row r="619" spans="1:12" x14ac:dyDescent="0.25">
      <c r="A619" s="44">
        <v>44707</v>
      </c>
      <c r="B619" s="45">
        <v>0.70833333333333337</v>
      </c>
      <c r="C619" s="47">
        <v>217.37363999999999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217.37363999999999</v>
      </c>
      <c r="L619" s="46">
        <f t="shared" si="84"/>
        <v>217.37363999999999</v>
      </c>
    </row>
    <row r="620" spans="1:12" x14ac:dyDescent="0.25">
      <c r="A620" s="44">
        <v>44707</v>
      </c>
      <c r="B620" s="45">
        <v>0.75</v>
      </c>
      <c r="C620" s="47">
        <v>203.06408999999999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203.06408999999999</v>
      </c>
      <c r="L620" s="46">
        <f t="shared" si="84"/>
        <v>203.06408999999999</v>
      </c>
    </row>
    <row r="621" spans="1:12" x14ac:dyDescent="0.25">
      <c r="A621" s="44">
        <v>44707</v>
      </c>
      <c r="B621" s="45">
        <v>0.79166666666666663</v>
      </c>
      <c r="C621" s="47">
        <v>191.90545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191.90545</v>
      </c>
      <c r="L621" s="46">
        <f t="shared" si="84"/>
        <v>191.90545</v>
      </c>
    </row>
    <row r="622" spans="1:12" x14ac:dyDescent="0.25">
      <c r="A622" s="44">
        <v>44707</v>
      </c>
      <c r="B622" s="45">
        <v>0.83333333333333337</v>
      </c>
      <c r="C622" s="47">
        <v>188.48773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188.48773</v>
      </c>
      <c r="L622" s="46">
        <f t="shared" si="84"/>
        <v>188.48773</v>
      </c>
    </row>
    <row r="623" spans="1:12" x14ac:dyDescent="0.25">
      <c r="A623" s="44">
        <v>44707</v>
      </c>
      <c r="B623" s="45">
        <v>0.875</v>
      </c>
      <c r="C623" s="47">
        <v>188.43455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188.43455</v>
      </c>
      <c r="L623" s="46">
        <f t="shared" si="84"/>
        <v>188.43455</v>
      </c>
    </row>
    <row r="624" spans="1:12" x14ac:dyDescent="0.25">
      <c r="A624" s="44">
        <v>44707</v>
      </c>
      <c r="B624" s="45">
        <v>0.91666666666666663</v>
      </c>
      <c r="C624" s="47">
        <v>175.68591000000001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175.68591000000001</v>
      </c>
      <c r="L624" s="46">
        <f t="shared" si="84"/>
        <v>175.68591000000001</v>
      </c>
    </row>
    <row r="625" spans="1:12" x14ac:dyDescent="0.25">
      <c r="A625" s="44">
        <v>44707</v>
      </c>
      <c r="B625" s="45">
        <v>0.95833333333333337</v>
      </c>
      <c r="C625" s="47">
        <v>168.58726999999999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168.58726999999999</v>
      </c>
      <c r="L625" s="46">
        <f t="shared" si="84"/>
        <v>168.58726999999999</v>
      </c>
    </row>
    <row r="626" spans="1:12" x14ac:dyDescent="0.25">
      <c r="A626" s="44">
        <v>44708</v>
      </c>
      <c r="B626" s="45">
        <v>0</v>
      </c>
      <c r="C626" s="47">
        <v>163.16499999999999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163.16499999999999</v>
      </c>
      <c r="L626" s="46">
        <f t="shared" si="84"/>
        <v>163.16499999999999</v>
      </c>
    </row>
    <row r="627" spans="1:12" x14ac:dyDescent="0.25">
      <c r="A627" s="44">
        <v>44708</v>
      </c>
      <c r="B627" s="45">
        <v>4.1666666666666664E-2</v>
      </c>
      <c r="C627" s="47">
        <v>163.52817999999999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163.52817999999999</v>
      </c>
      <c r="L627" s="46">
        <f t="shared" si="84"/>
        <v>163.52817999999999</v>
      </c>
    </row>
    <row r="628" spans="1:12" x14ac:dyDescent="0.25">
      <c r="A628" s="44">
        <v>44708</v>
      </c>
      <c r="B628" s="45">
        <v>8.3333333333333329E-2</v>
      </c>
      <c r="C628" s="47">
        <v>164.72499999999999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164.72499999999999</v>
      </c>
      <c r="L628" s="46">
        <f t="shared" si="84"/>
        <v>164.72499999999999</v>
      </c>
    </row>
    <row r="629" spans="1:12" x14ac:dyDescent="0.25">
      <c r="A629" s="44">
        <v>44708</v>
      </c>
      <c r="B629" s="45">
        <v>0.125</v>
      </c>
      <c r="C629" s="47">
        <v>165.61772999999999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165.61772999999999</v>
      </c>
      <c r="L629" s="46">
        <f t="shared" si="84"/>
        <v>165.61772999999999</v>
      </c>
    </row>
    <row r="630" spans="1:12" x14ac:dyDescent="0.25">
      <c r="A630" s="44">
        <v>44708</v>
      </c>
      <c r="B630" s="45">
        <v>0.16666666666666666</v>
      </c>
      <c r="C630" s="47">
        <v>171.34272999999999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171.34272999999999</v>
      </c>
      <c r="L630" s="46">
        <f t="shared" si="84"/>
        <v>171.34272999999999</v>
      </c>
    </row>
    <row r="631" spans="1:12" x14ac:dyDescent="0.25">
      <c r="A631" s="44">
        <v>44708</v>
      </c>
      <c r="B631" s="45">
        <v>0.20833333333333334</v>
      </c>
      <c r="C631" s="47">
        <v>181.31363999999999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181.31363999999999</v>
      </c>
      <c r="L631" s="46">
        <f t="shared" si="84"/>
        <v>181.31363999999999</v>
      </c>
    </row>
    <row r="632" spans="1:12" x14ac:dyDescent="0.25">
      <c r="A632" s="44">
        <v>44708</v>
      </c>
      <c r="B632" s="45">
        <v>0.25</v>
      </c>
      <c r="C632" s="47">
        <v>186.17090999999999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186.17090999999999</v>
      </c>
      <c r="L632" s="46">
        <f t="shared" si="84"/>
        <v>186.17090999999999</v>
      </c>
    </row>
    <row r="633" spans="1:12" x14ac:dyDescent="0.25">
      <c r="A633" s="44">
        <v>44708</v>
      </c>
      <c r="B633" s="45">
        <v>0.29166666666666669</v>
      </c>
      <c r="C633" s="47">
        <v>197.83226999999999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197.83226999999999</v>
      </c>
      <c r="L633" s="46">
        <f t="shared" si="84"/>
        <v>197.83226999999999</v>
      </c>
    </row>
    <row r="634" spans="1:12" x14ac:dyDescent="0.25">
      <c r="A634" s="44">
        <v>44708</v>
      </c>
      <c r="B634" s="45">
        <v>0.33333333333333331</v>
      </c>
      <c r="C634" s="47">
        <v>221.75591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221.75591</v>
      </c>
      <c r="L634" s="46">
        <f t="shared" si="84"/>
        <v>221.75591</v>
      </c>
    </row>
    <row r="635" spans="1:12" x14ac:dyDescent="0.25">
      <c r="A635" s="44">
        <v>44708</v>
      </c>
      <c r="B635" s="45">
        <v>0.375</v>
      </c>
      <c r="C635" s="47">
        <v>240.34818000000001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240.34818000000001</v>
      </c>
      <c r="L635" s="46">
        <f t="shared" si="84"/>
        <v>240.34818000000001</v>
      </c>
    </row>
    <row r="636" spans="1:12" x14ac:dyDescent="0.25">
      <c r="A636" s="44">
        <v>44708</v>
      </c>
      <c r="B636" s="45">
        <v>0.41666666666666669</v>
      </c>
      <c r="C636" s="47">
        <v>253.72091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253.72091</v>
      </c>
      <c r="L636" s="46">
        <f t="shared" si="84"/>
        <v>253.72091</v>
      </c>
    </row>
    <row r="637" spans="1:12" x14ac:dyDescent="0.25">
      <c r="A637" s="44">
        <v>44708</v>
      </c>
      <c r="B637" s="45">
        <v>0.45833333333333331</v>
      </c>
      <c r="C637" s="47">
        <v>254.72318000000001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254.72318000000001</v>
      </c>
      <c r="L637" s="46">
        <f t="shared" si="84"/>
        <v>254.72318000000001</v>
      </c>
    </row>
    <row r="638" spans="1:12" x14ac:dyDescent="0.25">
      <c r="A638" s="44">
        <v>44708</v>
      </c>
      <c r="B638" s="45">
        <v>0.5</v>
      </c>
      <c r="C638" s="47">
        <v>252.57955000000001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252.57955000000001</v>
      </c>
      <c r="L638" s="46">
        <f t="shared" si="84"/>
        <v>252.57955000000001</v>
      </c>
    </row>
    <row r="639" spans="1:12" x14ac:dyDescent="0.25">
      <c r="A639" s="44">
        <v>44708</v>
      </c>
      <c r="B639" s="45">
        <v>0.54166666666666663</v>
      </c>
      <c r="C639" s="47">
        <v>260.65636000000001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260.65636000000001</v>
      </c>
      <c r="L639" s="46">
        <f t="shared" si="84"/>
        <v>260.65636000000001</v>
      </c>
    </row>
    <row r="640" spans="1:12" x14ac:dyDescent="0.25">
      <c r="A640" s="44">
        <v>44708</v>
      </c>
      <c r="B640" s="45">
        <v>0.58333333333333337</v>
      </c>
      <c r="C640" s="47">
        <v>259.24545000000001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259.24545000000001</v>
      </c>
      <c r="L640" s="46">
        <f t="shared" si="84"/>
        <v>259.24545000000001</v>
      </c>
    </row>
    <row r="641" spans="1:12" x14ac:dyDescent="0.25">
      <c r="A641" s="44">
        <v>44708</v>
      </c>
      <c r="B641" s="45">
        <v>0.625</v>
      </c>
      <c r="C641" s="47">
        <v>247.97363999999999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247.97363999999999</v>
      </c>
      <c r="L641" s="46">
        <f t="shared" si="84"/>
        <v>247.97363999999999</v>
      </c>
    </row>
    <row r="642" spans="1:12" x14ac:dyDescent="0.25">
      <c r="A642" s="44">
        <v>44708</v>
      </c>
      <c r="B642" s="45">
        <v>0.66666666666666663</v>
      </c>
      <c r="C642" s="47">
        <v>242.98590999999999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242.98590999999999</v>
      </c>
      <c r="L642" s="46">
        <f t="shared" si="84"/>
        <v>242.98590999999999</v>
      </c>
    </row>
    <row r="643" spans="1:12" x14ac:dyDescent="0.25">
      <c r="A643" s="44">
        <v>44708</v>
      </c>
      <c r="B643" s="45">
        <v>0.70833333333333337</v>
      </c>
      <c r="C643" s="47">
        <v>217.37363999999999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217.37363999999999</v>
      </c>
      <c r="L643" s="46">
        <f t="shared" ref="L643:L706" si="90">I643+J643+K643</f>
        <v>217.37363999999999</v>
      </c>
    </row>
    <row r="644" spans="1:12" x14ac:dyDescent="0.25">
      <c r="A644" s="44">
        <v>44708</v>
      </c>
      <c r="B644" s="45">
        <v>0.75</v>
      </c>
      <c r="C644" s="47">
        <v>203.06408999999999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203.06408999999999</v>
      </c>
      <c r="L644" s="46">
        <f t="shared" si="90"/>
        <v>203.06408999999999</v>
      </c>
    </row>
    <row r="645" spans="1:12" x14ac:dyDescent="0.25">
      <c r="A645" s="44">
        <v>44708</v>
      </c>
      <c r="B645" s="45">
        <v>0.79166666666666663</v>
      </c>
      <c r="C645" s="47">
        <v>191.90545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191.90545</v>
      </c>
      <c r="L645" s="46">
        <f t="shared" si="90"/>
        <v>191.90545</v>
      </c>
    </row>
    <row r="646" spans="1:12" x14ac:dyDescent="0.25">
      <c r="A646" s="44">
        <v>44708</v>
      </c>
      <c r="B646" s="45">
        <v>0.83333333333333337</v>
      </c>
      <c r="C646" s="47">
        <v>188.48773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188.48773</v>
      </c>
      <c r="L646" s="46">
        <f t="shared" si="90"/>
        <v>188.48773</v>
      </c>
    </row>
    <row r="647" spans="1:12" x14ac:dyDescent="0.25">
      <c r="A647" s="44">
        <v>44708</v>
      </c>
      <c r="B647" s="45">
        <v>0.875</v>
      </c>
      <c r="C647" s="47">
        <v>188.43455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188.43455</v>
      </c>
      <c r="L647" s="46">
        <f t="shared" si="90"/>
        <v>188.43455</v>
      </c>
    </row>
    <row r="648" spans="1:12" x14ac:dyDescent="0.25">
      <c r="A648" s="44">
        <v>44708</v>
      </c>
      <c r="B648" s="45">
        <v>0.91666666666666663</v>
      </c>
      <c r="C648" s="47">
        <v>175.68591000000001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175.68591000000001</v>
      </c>
      <c r="L648" s="46">
        <f t="shared" si="90"/>
        <v>175.68591000000001</v>
      </c>
    </row>
    <row r="649" spans="1:12" x14ac:dyDescent="0.25">
      <c r="A649" s="44">
        <v>44708</v>
      </c>
      <c r="B649" s="45">
        <v>0.95833333333333337</v>
      </c>
      <c r="C649" s="47">
        <v>168.58726999999999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168.58726999999999</v>
      </c>
      <c r="L649" s="46">
        <f t="shared" si="90"/>
        <v>168.58726999999999</v>
      </c>
    </row>
    <row r="650" spans="1:12" x14ac:dyDescent="0.25">
      <c r="A650" s="44">
        <v>44709</v>
      </c>
      <c r="B650" s="45">
        <v>0</v>
      </c>
      <c r="C650" s="47">
        <v>152.3425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152.3425</v>
      </c>
      <c r="L650" s="46">
        <f t="shared" si="90"/>
        <v>152.3425</v>
      </c>
    </row>
    <row r="651" spans="1:12" x14ac:dyDescent="0.25">
      <c r="A651" s="44">
        <v>44709</v>
      </c>
      <c r="B651" s="45">
        <v>4.1666666666666664E-2</v>
      </c>
      <c r="C651" s="47">
        <v>149.44999999999999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149.44999999999999</v>
      </c>
      <c r="L651" s="46">
        <f t="shared" si="90"/>
        <v>149.44999999999999</v>
      </c>
    </row>
    <row r="652" spans="1:12" x14ac:dyDescent="0.25">
      <c r="A652" s="44">
        <v>44709</v>
      </c>
      <c r="B652" s="45">
        <v>8.3333333333333329E-2</v>
      </c>
      <c r="C652" s="47">
        <v>148.95750000000001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148.95750000000001</v>
      </c>
      <c r="L652" s="46">
        <f t="shared" si="90"/>
        <v>148.95750000000001</v>
      </c>
    </row>
    <row r="653" spans="1:12" x14ac:dyDescent="0.25">
      <c r="A653" s="44">
        <v>44709</v>
      </c>
      <c r="B653" s="45">
        <v>0.125</v>
      </c>
      <c r="C653" s="47">
        <v>148.29499999999999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148.29499999999999</v>
      </c>
      <c r="L653" s="46">
        <f t="shared" si="90"/>
        <v>148.29499999999999</v>
      </c>
    </row>
    <row r="654" spans="1:12" x14ac:dyDescent="0.25">
      <c r="A654" s="44">
        <v>44709</v>
      </c>
      <c r="B654" s="45">
        <v>0.16666666666666666</v>
      </c>
      <c r="C654" s="47">
        <v>151.51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151.51</v>
      </c>
      <c r="L654" s="46">
        <f t="shared" si="90"/>
        <v>151.51</v>
      </c>
    </row>
    <row r="655" spans="1:12" x14ac:dyDescent="0.25">
      <c r="A655" s="44">
        <v>44709</v>
      </c>
      <c r="B655" s="45">
        <v>0.20833333333333334</v>
      </c>
      <c r="C655" s="47">
        <v>156.42500000000001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156.42500000000001</v>
      </c>
      <c r="L655" s="46">
        <f t="shared" si="90"/>
        <v>156.42500000000001</v>
      </c>
    </row>
    <row r="656" spans="1:12" x14ac:dyDescent="0.25">
      <c r="A656" s="44">
        <v>44709</v>
      </c>
      <c r="B656" s="45">
        <v>0.25</v>
      </c>
      <c r="C656" s="47">
        <v>149.69749999999999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149.69749999999999</v>
      </c>
      <c r="L656" s="46">
        <f t="shared" si="90"/>
        <v>149.69749999999999</v>
      </c>
    </row>
    <row r="657" spans="1:12" x14ac:dyDescent="0.25">
      <c r="A657" s="44">
        <v>44709</v>
      </c>
      <c r="B657" s="45">
        <v>0.29166666666666669</v>
      </c>
      <c r="C657" s="47">
        <v>151.05500000000001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151.05500000000001</v>
      </c>
      <c r="L657" s="46">
        <f t="shared" si="90"/>
        <v>151.05500000000001</v>
      </c>
    </row>
    <row r="658" spans="1:12" x14ac:dyDescent="0.25">
      <c r="A658" s="44">
        <v>44709</v>
      </c>
      <c r="B658" s="45">
        <v>0.33333333333333331</v>
      </c>
      <c r="C658" s="47">
        <v>158.2175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158.2175</v>
      </c>
      <c r="L658" s="46">
        <f t="shared" si="90"/>
        <v>158.2175</v>
      </c>
    </row>
    <row r="659" spans="1:12" x14ac:dyDescent="0.25">
      <c r="A659" s="44">
        <v>44709</v>
      </c>
      <c r="B659" s="45">
        <v>0.375</v>
      </c>
      <c r="C659" s="47">
        <v>173.465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173.465</v>
      </c>
      <c r="L659" s="46">
        <f t="shared" si="90"/>
        <v>173.465</v>
      </c>
    </row>
    <row r="660" spans="1:12" x14ac:dyDescent="0.25">
      <c r="A660" s="44">
        <v>44709</v>
      </c>
      <c r="B660" s="45">
        <v>0.41666666666666669</v>
      </c>
      <c r="C660" s="47">
        <v>179.4025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179.4025</v>
      </c>
      <c r="L660" s="46">
        <f t="shared" si="90"/>
        <v>179.4025</v>
      </c>
    </row>
    <row r="661" spans="1:12" x14ac:dyDescent="0.25">
      <c r="A661" s="44">
        <v>44709</v>
      </c>
      <c r="B661" s="45">
        <v>0.45833333333333331</v>
      </c>
      <c r="C661" s="47">
        <v>179.0575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179.0575</v>
      </c>
      <c r="L661" s="46">
        <f t="shared" si="90"/>
        <v>179.0575</v>
      </c>
    </row>
    <row r="662" spans="1:12" x14ac:dyDescent="0.25">
      <c r="A662" s="44">
        <v>44709</v>
      </c>
      <c r="B662" s="45">
        <v>0.5</v>
      </c>
      <c r="C662" s="47">
        <v>180.035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180.035</v>
      </c>
      <c r="L662" s="46">
        <f t="shared" si="90"/>
        <v>180.035</v>
      </c>
    </row>
    <row r="663" spans="1:12" x14ac:dyDescent="0.25">
      <c r="A663" s="44">
        <v>44709</v>
      </c>
      <c r="B663" s="45">
        <v>0.54166666666666663</v>
      </c>
      <c r="C663" s="47">
        <v>179.85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179.85</v>
      </c>
      <c r="L663" s="46">
        <f t="shared" si="90"/>
        <v>179.85</v>
      </c>
    </row>
    <row r="664" spans="1:12" x14ac:dyDescent="0.25">
      <c r="A664" s="44">
        <v>44709</v>
      </c>
      <c r="B664" s="45">
        <v>0.58333333333333337</v>
      </c>
      <c r="C664" s="47">
        <v>181.035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181.035</v>
      </c>
      <c r="L664" s="46">
        <f t="shared" si="90"/>
        <v>181.035</v>
      </c>
    </row>
    <row r="665" spans="1:12" x14ac:dyDescent="0.25">
      <c r="A665" s="44">
        <v>44709</v>
      </c>
      <c r="B665" s="45">
        <v>0.625</v>
      </c>
      <c r="C665" s="47">
        <v>177.92500000000001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177.92500000000001</v>
      </c>
      <c r="L665" s="46">
        <f t="shared" si="90"/>
        <v>177.92500000000001</v>
      </c>
    </row>
    <row r="666" spans="1:12" x14ac:dyDescent="0.25">
      <c r="A666" s="44">
        <v>44709</v>
      </c>
      <c r="B666" s="45">
        <v>0.66666666666666663</v>
      </c>
      <c r="C666" s="47">
        <v>178.2225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178.2225</v>
      </c>
      <c r="L666" s="46">
        <f t="shared" si="90"/>
        <v>178.2225</v>
      </c>
    </row>
    <row r="667" spans="1:12" x14ac:dyDescent="0.25">
      <c r="A667" s="44">
        <v>44709</v>
      </c>
      <c r="B667" s="45">
        <v>0.70833333333333337</v>
      </c>
      <c r="C667" s="47">
        <v>169.58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169.58</v>
      </c>
      <c r="L667" s="46">
        <f t="shared" si="90"/>
        <v>169.58</v>
      </c>
    </row>
    <row r="668" spans="1:12" x14ac:dyDescent="0.25">
      <c r="A668" s="44">
        <v>44709</v>
      </c>
      <c r="B668" s="45">
        <v>0.75</v>
      </c>
      <c r="C668" s="47">
        <v>165.065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165.065</v>
      </c>
      <c r="L668" s="46">
        <f t="shared" si="90"/>
        <v>165.065</v>
      </c>
    </row>
    <row r="669" spans="1:12" x14ac:dyDescent="0.25">
      <c r="A669" s="44">
        <v>44709</v>
      </c>
      <c r="B669" s="45">
        <v>0.79166666666666663</v>
      </c>
      <c r="C669" s="47">
        <v>159.88499999999999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159.88499999999999</v>
      </c>
      <c r="L669" s="46">
        <f t="shared" si="90"/>
        <v>159.88499999999999</v>
      </c>
    </row>
    <row r="670" spans="1:12" x14ac:dyDescent="0.25">
      <c r="A670" s="44">
        <v>44709</v>
      </c>
      <c r="B670" s="45">
        <v>0.83333333333333337</v>
      </c>
      <c r="C670" s="47">
        <v>161.2825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161.2825</v>
      </c>
      <c r="L670" s="46">
        <f t="shared" si="90"/>
        <v>161.2825</v>
      </c>
    </row>
    <row r="671" spans="1:12" x14ac:dyDescent="0.25">
      <c r="A671" s="44">
        <v>44709</v>
      </c>
      <c r="B671" s="45">
        <v>0.875</v>
      </c>
      <c r="C671" s="47">
        <v>163.7775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163.7775</v>
      </c>
      <c r="L671" s="46">
        <f t="shared" si="90"/>
        <v>163.7775</v>
      </c>
    </row>
    <row r="672" spans="1:12" x14ac:dyDescent="0.25">
      <c r="A672" s="44">
        <v>44709</v>
      </c>
      <c r="B672" s="45">
        <v>0.91666666666666663</v>
      </c>
      <c r="C672" s="47">
        <v>151.72499999999999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151.72499999999999</v>
      </c>
      <c r="L672" s="46">
        <f t="shared" si="90"/>
        <v>151.72499999999999</v>
      </c>
    </row>
    <row r="673" spans="1:12" x14ac:dyDescent="0.25">
      <c r="A673" s="44">
        <v>44709</v>
      </c>
      <c r="B673" s="45">
        <v>0.95833333333333337</v>
      </c>
      <c r="C673" s="47">
        <v>147.24250000000001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147.24250000000001</v>
      </c>
      <c r="L673" s="46">
        <f t="shared" si="90"/>
        <v>147.24250000000001</v>
      </c>
    </row>
    <row r="674" spans="1:12" x14ac:dyDescent="0.25">
      <c r="A674" s="44">
        <v>44710</v>
      </c>
      <c r="B674" s="45">
        <v>0</v>
      </c>
      <c r="C674" s="47">
        <v>143.108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143.108</v>
      </c>
      <c r="L674" s="46">
        <f t="shared" si="90"/>
        <v>143.108</v>
      </c>
    </row>
    <row r="675" spans="1:12" x14ac:dyDescent="0.25">
      <c r="A675" s="44">
        <v>44710</v>
      </c>
      <c r="B675" s="45">
        <v>4.1666666666666664E-2</v>
      </c>
      <c r="C675" s="47">
        <v>140.97999999999999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140.97999999999999</v>
      </c>
      <c r="L675" s="46">
        <f t="shared" si="90"/>
        <v>140.97999999999999</v>
      </c>
    </row>
    <row r="676" spans="1:12" x14ac:dyDescent="0.25">
      <c r="A676" s="44">
        <v>44710</v>
      </c>
      <c r="B676" s="45">
        <v>8.3333333333333329E-2</v>
      </c>
      <c r="C676" s="47">
        <v>140.55799999999999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140.55799999999999</v>
      </c>
      <c r="L676" s="46">
        <f t="shared" si="90"/>
        <v>140.55799999999999</v>
      </c>
    </row>
    <row r="677" spans="1:12" x14ac:dyDescent="0.25">
      <c r="A677" s="44">
        <v>44710</v>
      </c>
      <c r="B677" s="45">
        <v>0.125</v>
      </c>
      <c r="C677" s="47">
        <v>139.74600000000001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139.74600000000001</v>
      </c>
      <c r="L677" s="46">
        <f t="shared" si="90"/>
        <v>139.74600000000001</v>
      </c>
    </row>
    <row r="678" spans="1:12" x14ac:dyDescent="0.25">
      <c r="A678" s="44">
        <v>44710</v>
      </c>
      <c r="B678" s="45">
        <v>0.16666666666666666</v>
      </c>
      <c r="C678" s="47">
        <v>142.71799999999999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142.71799999999999</v>
      </c>
      <c r="L678" s="46">
        <f t="shared" si="90"/>
        <v>142.71799999999999</v>
      </c>
    </row>
    <row r="679" spans="1:12" x14ac:dyDescent="0.25">
      <c r="A679" s="44">
        <v>44710</v>
      </c>
      <c r="B679" s="45">
        <v>0.20833333333333334</v>
      </c>
      <c r="C679" s="47">
        <v>144.88999999999999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144.88999999999999</v>
      </c>
      <c r="L679" s="46">
        <f t="shared" si="90"/>
        <v>144.88999999999999</v>
      </c>
    </row>
    <row r="680" spans="1:12" x14ac:dyDescent="0.25">
      <c r="A680" s="44">
        <v>44710</v>
      </c>
      <c r="B680" s="45">
        <v>0.25</v>
      </c>
      <c r="C680" s="47">
        <v>135.066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135.066</v>
      </c>
      <c r="L680" s="46">
        <f t="shared" si="90"/>
        <v>135.066</v>
      </c>
    </row>
    <row r="681" spans="1:12" x14ac:dyDescent="0.25">
      <c r="A681" s="44">
        <v>44710</v>
      </c>
      <c r="B681" s="45">
        <v>0.29166666666666669</v>
      </c>
      <c r="C681" s="47">
        <v>133.69999999999999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133.69999999999999</v>
      </c>
      <c r="L681" s="46">
        <f t="shared" si="90"/>
        <v>133.69999999999999</v>
      </c>
    </row>
    <row r="682" spans="1:12" x14ac:dyDescent="0.25">
      <c r="A682" s="44">
        <v>44710</v>
      </c>
      <c r="B682" s="45">
        <v>0.33333333333333331</v>
      </c>
      <c r="C682" s="47">
        <v>136.904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136.904</v>
      </c>
      <c r="L682" s="46">
        <f t="shared" si="90"/>
        <v>136.904</v>
      </c>
    </row>
    <row r="683" spans="1:12" x14ac:dyDescent="0.25">
      <c r="A683" s="44">
        <v>44710</v>
      </c>
      <c r="B683" s="45">
        <v>0.375</v>
      </c>
      <c r="C683" s="47">
        <v>142.62799999999999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142.62799999999999</v>
      </c>
      <c r="L683" s="46">
        <f t="shared" si="90"/>
        <v>142.62799999999999</v>
      </c>
    </row>
    <row r="684" spans="1:12" x14ac:dyDescent="0.25">
      <c r="A684" s="44">
        <v>44710</v>
      </c>
      <c r="B684" s="45">
        <v>0.41666666666666669</v>
      </c>
      <c r="C684" s="47">
        <v>148.03399999999999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148.03399999999999</v>
      </c>
      <c r="L684" s="46">
        <f t="shared" si="90"/>
        <v>148.03399999999999</v>
      </c>
    </row>
    <row r="685" spans="1:12" x14ac:dyDescent="0.25">
      <c r="A685" s="44">
        <v>44710</v>
      </c>
      <c r="B685" s="45">
        <v>0.45833333333333331</v>
      </c>
      <c r="C685" s="47">
        <v>154.66999999999999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154.66999999999999</v>
      </c>
      <c r="L685" s="46">
        <f t="shared" si="90"/>
        <v>154.66999999999999</v>
      </c>
    </row>
    <row r="686" spans="1:12" x14ac:dyDescent="0.25">
      <c r="A686" s="44">
        <v>44710</v>
      </c>
      <c r="B686" s="45">
        <v>0.5</v>
      </c>
      <c r="C686" s="47">
        <v>157.46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157.46</v>
      </c>
      <c r="L686" s="46">
        <f t="shared" si="90"/>
        <v>157.46</v>
      </c>
    </row>
    <row r="687" spans="1:12" x14ac:dyDescent="0.25">
      <c r="A687" s="44">
        <v>44710</v>
      </c>
      <c r="B687" s="45">
        <v>0.54166666666666663</v>
      </c>
      <c r="C687" s="47">
        <v>160.89400000000001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160.89400000000001</v>
      </c>
      <c r="L687" s="46">
        <f t="shared" si="90"/>
        <v>160.89400000000001</v>
      </c>
    </row>
    <row r="688" spans="1:12" x14ac:dyDescent="0.25">
      <c r="A688" s="44">
        <v>44710</v>
      </c>
      <c r="B688" s="45">
        <v>0.58333333333333337</v>
      </c>
      <c r="C688" s="47">
        <v>163.52199999999999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163.52199999999999</v>
      </c>
      <c r="L688" s="46">
        <f t="shared" si="90"/>
        <v>163.52199999999999</v>
      </c>
    </row>
    <row r="689" spans="1:12" x14ac:dyDescent="0.25">
      <c r="A689" s="44">
        <v>44710</v>
      </c>
      <c r="B689" s="45">
        <v>0.625</v>
      </c>
      <c r="C689" s="47">
        <v>159.376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159.376</v>
      </c>
      <c r="L689" s="46">
        <f t="shared" si="90"/>
        <v>159.376</v>
      </c>
    </row>
    <row r="690" spans="1:12" x14ac:dyDescent="0.25">
      <c r="A690" s="44">
        <v>44710</v>
      </c>
      <c r="B690" s="45">
        <v>0.66666666666666663</v>
      </c>
      <c r="C690" s="47">
        <v>160.39599999999999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160.39599999999999</v>
      </c>
      <c r="L690" s="46">
        <f t="shared" si="90"/>
        <v>160.39599999999999</v>
      </c>
    </row>
    <row r="691" spans="1:12" x14ac:dyDescent="0.25">
      <c r="A691" s="44">
        <v>44710</v>
      </c>
      <c r="B691" s="45">
        <v>0.70833333333333337</v>
      </c>
      <c r="C691" s="47">
        <v>151.536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151.536</v>
      </c>
      <c r="L691" s="46">
        <f t="shared" si="90"/>
        <v>151.536</v>
      </c>
    </row>
    <row r="692" spans="1:12" x14ac:dyDescent="0.25">
      <c r="A692" s="44">
        <v>44710</v>
      </c>
      <c r="B692" s="45">
        <v>0.75</v>
      </c>
      <c r="C692" s="47">
        <v>143.87200000000001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143.87200000000001</v>
      </c>
      <c r="L692" s="46">
        <f t="shared" si="90"/>
        <v>143.87200000000001</v>
      </c>
    </row>
    <row r="693" spans="1:12" x14ac:dyDescent="0.25">
      <c r="A693" s="44">
        <v>44710</v>
      </c>
      <c r="B693" s="45">
        <v>0.79166666666666663</v>
      </c>
      <c r="C693" s="47">
        <v>136.054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136.054</v>
      </c>
      <c r="L693" s="46">
        <f t="shared" si="90"/>
        <v>136.054</v>
      </c>
    </row>
    <row r="694" spans="1:12" x14ac:dyDescent="0.25">
      <c r="A694" s="44">
        <v>44710</v>
      </c>
      <c r="B694" s="45">
        <v>0.83333333333333337</v>
      </c>
      <c r="C694" s="47">
        <v>136.55000000000001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136.55000000000001</v>
      </c>
      <c r="L694" s="46">
        <f t="shared" si="90"/>
        <v>136.55000000000001</v>
      </c>
    </row>
    <row r="695" spans="1:12" x14ac:dyDescent="0.25">
      <c r="A695" s="44">
        <v>44710</v>
      </c>
      <c r="B695" s="45">
        <v>0.875</v>
      </c>
      <c r="C695" s="47">
        <v>143.15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143.15</v>
      </c>
      <c r="L695" s="46">
        <f t="shared" si="90"/>
        <v>143.15</v>
      </c>
    </row>
    <row r="696" spans="1:12" x14ac:dyDescent="0.25">
      <c r="A696" s="44">
        <v>44710</v>
      </c>
      <c r="B696" s="45">
        <v>0.91666666666666663</v>
      </c>
      <c r="C696" s="47">
        <v>144.60400000000001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144.60400000000001</v>
      </c>
      <c r="L696" s="46">
        <f t="shared" si="90"/>
        <v>144.60400000000001</v>
      </c>
    </row>
    <row r="697" spans="1:12" x14ac:dyDescent="0.25">
      <c r="A697" s="44">
        <v>44710</v>
      </c>
      <c r="B697" s="45">
        <v>0.95833333333333337</v>
      </c>
      <c r="C697" s="47">
        <v>150.58600000000001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150.58600000000001</v>
      </c>
      <c r="L697" s="46">
        <f t="shared" si="90"/>
        <v>150.58600000000001</v>
      </c>
    </row>
    <row r="698" spans="1:12" x14ac:dyDescent="0.25">
      <c r="A698" s="44">
        <v>44711</v>
      </c>
      <c r="B698" s="45">
        <v>0</v>
      </c>
      <c r="C698" s="47">
        <v>163.16499999999999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163.16499999999999</v>
      </c>
      <c r="L698" s="46">
        <f t="shared" si="90"/>
        <v>163.16499999999999</v>
      </c>
    </row>
    <row r="699" spans="1:12" x14ac:dyDescent="0.25">
      <c r="A699" s="44">
        <v>44711</v>
      </c>
      <c r="B699" s="45">
        <v>4.1666666666666664E-2</v>
      </c>
      <c r="C699" s="47">
        <v>163.52817999999999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163.52817999999999</v>
      </c>
      <c r="L699" s="46">
        <f t="shared" si="90"/>
        <v>163.52817999999999</v>
      </c>
    </row>
    <row r="700" spans="1:12" x14ac:dyDescent="0.25">
      <c r="A700" s="44">
        <v>44711</v>
      </c>
      <c r="B700" s="45">
        <v>8.3333333333333329E-2</v>
      </c>
      <c r="C700" s="47">
        <v>164.72499999999999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164.72499999999999</v>
      </c>
      <c r="L700" s="46">
        <f t="shared" si="90"/>
        <v>164.72499999999999</v>
      </c>
    </row>
    <row r="701" spans="1:12" x14ac:dyDescent="0.25">
      <c r="A701" s="44">
        <v>44711</v>
      </c>
      <c r="B701" s="45">
        <v>0.125</v>
      </c>
      <c r="C701" s="47">
        <v>165.61772999999999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165.61772999999999</v>
      </c>
      <c r="L701" s="46">
        <f t="shared" si="90"/>
        <v>165.61772999999999</v>
      </c>
    </row>
    <row r="702" spans="1:12" x14ac:dyDescent="0.25">
      <c r="A702" s="44">
        <v>44711</v>
      </c>
      <c r="B702" s="45">
        <v>0.16666666666666666</v>
      </c>
      <c r="C702" s="47">
        <v>171.34272999999999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171.34272999999999</v>
      </c>
      <c r="L702" s="46">
        <f t="shared" si="90"/>
        <v>171.34272999999999</v>
      </c>
    </row>
    <row r="703" spans="1:12" x14ac:dyDescent="0.25">
      <c r="A703" s="44">
        <v>44711</v>
      </c>
      <c r="B703" s="45">
        <v>0.20833333333333334</v>
      </c>
      <c r="C703" s="47">
        <v>181.31363999999999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181.31363999999999</v>
      </c>
      <c r="L703" s="46">
        <f t="shared" si="90"/>
        <v>181.31363999999999</v>
      </c>
    </row>
    <row r="704" spans="1:12" x14ac:dyDescent="0.25">
      <c r="A704" s="44">
        <v>44711</v>
      </c>
      <c r="B704" s="45">
        <v>0.25</v>
      </c>
      <c r="C704" s="47">
        <v>186.17090999999999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186.17090999999999</v>
      </c>
      <c r="L704" s="46">
        <f t="shared" si="90"/>
        <v>186.17090999999999</v>
      </c>
    </row>
    <row r="705" spans="1:12" x14ac:dyDescent="0.25">
      <c r="A705" s="44">
        <v>44711</v>
      </c>
      <c r="B705" s="45">
        <v>0.29166666666666669</v>
      </c>
      <c r="C705" s="47">
        <v>197.83226999999999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197.83226999999999</v>
      </c>
      <c r="L705" s="46">
        <f t="shared" si="90"/>
        <v>197.83226999999999</v>
      </c>
    </row>
    <row r="706" spans="1:12" x14ac:dyDescent="0.25">
      <c r="A706" s="44">
        <v>44711</v>
      </c>
      <c r="B706" s="45">
        <v>0.33333333333333331</v>
      </c>
      <c r="C706" s="47">
        <v>221.75591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221.75591</v>
      </c>
      <c r="L706" s="46">
        <f t="shared" si="90"/>
        <v>221.75591</v>
      </c>
    </row>
    <row r="707" spans="1:12" x14ac:dyDescent="0.25">
      <c r="A707" s="44">
        <v>44711</v>
      </c>
      <c r="B707" s="45">
        <v>0.375</v>
      </c>
      <c r="C707" s="47">
        <v>240.34818000000001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240.34818000000001</v>
      </c>
      <c r="L707" s="46">
        <f t="shared" ref="L707:L770" si="96">I707+J707+K707</f>
        <v>240.34818000000001</v>
      </c>
    </row>
    <row r="708" spans="1:12" x14ac:dyDescent="0.25">
      <c r="A708" s="44">
        <v>44711</v>
      </c>
      <c r="B708" s="45">
        <v>0.41666666666666669</v>
      </c>
      <c r="C708" s="47">
        <v>253.72091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253.72091</v>
      </c>
      <c r="L708" s="46">
        <f t="shared" si="96"/>
        <v>253.72091</v>
      </c>
    </row>
    <row r="709" spans="1:12" x14ac:dyDescent="0.25">
      <c r="A709" s="44">
        <v>44711</v>
      </c>
      <c r="B709" s="45">
        <v>0.45833333333333331</v>
      </c>
      <c r="C709" s="47">
        <v>254.72318000000001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254.72318000000001</v>
      </c>
      <c r="L709" s="46">
        <f t="shared" si="96"/>
        <v>254.72318000000001</v>
      </c>
    </row>
    <row r="710" spans="1:12" x14ac:dyDescent="0.25">
      <c r="A710" s="44">
        <v>44711</v>
      </c>
      <c r="B710" s="45">
        <v>0.5</v>
      </c>
      <c r="C710" s="47">
        <v>252.57955000000001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252.57955000000001</v>
      </c>
      <c r="L710" s="46">
        <f t="shared" si="96"/>
        <v>252.57955000000001</v>
      </c>
    </row>
    <row r="711" spans="1:12" x14ac:dyDescent="0.25">
      <c r="A711" s="44">
        <v>44711</v>
      </c>
      <c r="B711" s="45">
        <v>0.54166666666666663</v>
      </c>
      <c r="C711" s="47">
        <v>260.65636000000001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260.65636000000001</v>
      </c>
      <c r="L711" s="46">
        <f t="shared" si="96"/>
        <v>260.65636000000001</v>
      </c>
    </row>
    <row r="712" spans="1:12" x14ac:dyDescent="0.25">
      <c r="A712" s="44">
        <v>44711</v>
      </c>
      <c r="B712" s="45">
        <v>0.58333333333333337</v>
      </c>
      <c r="C712" s="47">
        <v>259.24545000000001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259.24545000000001</v>
      </c>
      <c r="L712" s="46">
        <f t="shared" si="96"/>
        <v>259.24545000000001</v>
      </c>
    </row>
    <row r="713" spans="1:12" x14ac:dyDescent="0.25">
      <c r="A713" s="44">
        <v>44711</v>
      </c>
      <c r="B713" s="45">
        <v>0.625</v>
      </c>
      <c r="C713" s="47">
        <v>247.97363999999999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247.97363999999999</v>
      </c>
      <c r="L713" s="46">
        <f t="shared" si="96"/>
        <v>247.97363999999999</v>
      </c>
    </row>
    <row r="714" spans="1:12" x14ac:dyDescent="0.25">
      <c r="A714" s="44">
        <v>44711</v>
      </c>
      <c r="B714" s="45">
        <v>0.66666666666666663</v>
      </c>
      <c r="C714" s="47">
        <v>242.98590999999999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242.98590999999999</v>
      </c>
      <c r="L714" s="46">
        <f t="shared" si="96"/>
        <v>242.98590999999999</v>
      </c>
    </row>
    <row r="715" spans="1:12" x14ac:dyDescent="0.25">
      <c r="A715" s="44">
        <v>44711</v>
      </c>
      <c r="B715" s="45">
        <v>0.70833333333333337</v>
      </c>
      <c r="C715" s="47">
        <v>217.37363999999999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217.37363999999999</v>
      </c>
      <c r="L715" s="46">
        <f t="shared" si="96"/>
        <v>217.37363999999999</v>
      </c>
    </row>
    <row r="716" spans="1:12" x14ac:dyDescent="0.25">
      <c r="A716" s="44">
        <v>44711</v>
      </c>
      <c r="B716" s="45">
        <v>0.75</v>
      </c>
      <c r="C716" s="47">
        <v>203.06408999999999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203.06408999999999</v>
      </c>
      <c r="L716" s="46">
        <f t="shared" si="96"/>
        <v>203.06408999999999</v>
      </c>
    </row>
    <row r="717" spans="1:12" x14ac:dyDescent="0.25">
      <c r="A717" s="44">
        <v>44711</v>
      </c>
      <c r="B717" s="45">
        <v>0.79166666666666663</v>
      </c>
      <c r="C717" s="47">
        <v>191.90545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191.90545</v>
      </c>
      <c r="L717" s="46">
        <f t="shared" si="96"/>
        <v>191.90545</v>
      </c>
    </row>
    <row r="718" spans="1:12" x14ac:dyDescent="0.25">
      <c r="A718" s="44">
        <v>44711</v>
      </c>
      <c r="B718" s="45">
        <v>0.83333333333333337</v>
      </c>
      <c r="C718" s="47">
        <v>188.48773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188.48773</v>
      </c>
      <c r="L718" s="46">
        <f t="shared" si="96"/>
        <v>188.48773</v>
      </c>
    </row>
    <row r="719" spans="1:12" x14ac:dyDescent="0.25">
      <c r="A719" s="44">
        <v>44711</v>
      </c>
      <c r="B719" s="45">
        <v>0.875</v>
      </c>
      <c r="C719" s="47">
        <v>188.43455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188.43455</v>
      </c>
      <c r="L719" s="46">
        <f t="shared" si="96"/>
        <v>188.43455</v>
      </c>
    </row>
    <row r="720" spans="1:12" x14ac:dyDescent="0.25">
      <c r="A720" s="44">
        <v>44711</v>
      </c>
      <c r="B720" s="45">
        <v>0.91666666666666663</v>
      </c>
      <c r="C720" s="47">
        <v>175.68591000000001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175.68591000000001</v>
      </c>
      <c r="L720" s="46">
        <f t="shared" si="96"/>
        <v>175.68591000000001</v>
      </c>
    </row>
    <row r="721" spans="1:12" x14ac:dyDescent="0.25">
      <c r="A721" s="44">
        <v>44711</v>
      </c>
      <c r="B721" s="45">
        <v>0.95833333333333337</v>
      </c>
      <c r="C721" s="47">
        <v>168.58726999999999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168.58726999999999</v>
      </c>
      <c r="L721" s="46">
        <f t="shared" si="96"/>
        <v>168.58726999999999</v>
      </c>
    </row>
    <row r="722" spans="1:12" x14ac:dyDescent="0.25">
      <c r="A722" s="44">
        <v>44712</v>
      </c>
      <c r="B722" s="45">
        <v>0</v>
      </c>
      <c r="C722" s="47">
        <v>163.16499999999999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163.16499999999999</v>
      </c>
      <c r="L722" s="46">
        <f t="shared" si="96"/>
        <v>163.16499999999999</v>
      </c>
    </row>
    <row r="723" spans="1:12" x14ac:dyDescent="0.25">
      <c r="A723" s="44">
        <v>44712</v>
      </c>
      <c r="B723" s="45">
        <v>4.1666666666666664E-2</v>
      </c>
      <c r="C723" s="47">
        <v>163.52817999999999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163.52817999999999</v>
      </c>
      <c r="L723" s="46">
        <f t="shared" si="96"/>
        <v>163.52817999999999</v>
      </c>
    </row>
    <row r="724" spans="1:12" x14ac:dyDescent="0.25">
      <c r="A724" s="44">
        <v>44712</v>
      </c>
      <c r="B724" s="45">
        <v>8.3333333333333329E-2</v>
      </c>
      <c r="C724" s="47">
        <v>164.72499999999999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164.72499999999999</v>
      </c>
      <c r="L724" s="46">
        <f t="shared" si="96"/>
        <v>164.72499999999999</v>
      </c>
    </row>
    <row r="725" spans="1:12" x14ac:dyDescent="0.25">
      <c r="A725" s="44">
        <v>44712</v>
      </c>
      <c r="B725" s="45">
        <v>0.125</v>
      </c>
      <c r="C725" s="47">
        <v>165.61772999999999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165.61772999999999</v>
      </c>
      <c r="L725" s="46">
        <f t="shared" si="96"/>
        <v>165.61772999999999</v>
      </c>
    </row>
    <row r="726" spans="1:12" x14ac:dyDescent="0.25">
      <c r="A726" s="44">
        <v>44712</v>
      </c>
      <c r="B726" s="45">
        <v>0.16666666666666666</v>
      </c>
      <c r="C726" s="47">
        <v>171.34272999999999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171.34272999999999</v>
      </c>
      <c r="L726" s="46">
        <f t="shared" si="96"/>
        <v>171.34272999999999</v>
      </c>
    </row>
    <row r="727" spans="1:12" x14ac:dyDescent="0.25">
      <c r="A727" s="44">
        <v>44712</v>
      </c>
      <c r="B727" s="45">
        <v>0.20833333333333334</v>
      </c>
      <c r="C727" s="47">
        <v>181.31363999999999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181.31363999999999</v>
      </c>
      <c r="L727" s="46">
        <f t="shared" si="96"/>
        <v>181.31363999999999</v>
      </c>
    </row>
    <row r="728" spans="1:12" x14ac:dyDescent="0.25">
      <c r="A728" s="44">
        <v>44712</v>
      </c>
      <c r="B728" s="45">
        <v>0.25</v>
      </c>
      <c r="C728" s="47">
        <v>186.17090999999999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186.17090999999999</v>
      </c>
      <c r="L728" s="46">
        <f t="shared" si="96"/>
        <v>186.17090999999999</v>
      </c>
    </row>
    <row r="729" spans="1:12" x14ac:dyDescent="0.25">
      <c r="A729" s="44">
        <v>44712</v>
      </c>
      <c r="B729" s="45">
        <v>0.29166666666666669</v>
      </c>
      <c r="C729" s="47">
        <v>197.83226999999999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197.83226999999999</v>
      </c>
      <c r="L729" s="46">
        <f t="shared" si="96"/>
        <v>197.83226999999999</v>
      </c>
    </row>
    <row r="730" spans="1:12" x14ac:dyDescent="0.25">
      <c r="A730" s="44">
        <v>44712</v>
      </c>
      <c r="B730" s="45">
        <v>0.33333333333333331</v>
      </c>
      <c r="C730" s="47">
        <v>221.75591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221.75591</v>
      </c>
      <c r="L730" s="46">
        <f t="shared" si="96"/>
        <v>221.75591</v>
      </c>
    </row>
    <row r="731" spans="1:12" x14ac:dyDescent="0.25">
      <c r="A731" s="44">
        <v>44712</v>
      </c>
      <c r="B731" s="45">
        <v>0.375</v>
      </c>
      <c r="C731" s="47">
        <v>240.34818000000001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240.34818000000001</v>
      </c>
      <c r="L731" s="46">
        <f t="shared" si="96"/>
        <v>240.34818000000001</v>
      </c>
    </row>
    <row r="732" spans="1:12" x14ac:dyDescent="0.25">
      <c r="A732" s="44">
        <v>44712</v>
      </c>
      <c r="B732" s="45">
        <v>0.41666666666666669</v>
      </c>
      <c r="C732" s="47">
        <v>253.72091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253.72091</v>
      </c>
      <c r="L732" s="46">
        <f t="shared" si="96"/>
        <v>253.72091</v>
      </c>
    </row>
    <row r="733" spans="1:12" x14ac:dyDescent="0.25">
      <c r="A733" s="44">
        <v>44712</v>
      </c>
      <c r="B733" s="45">
        <v>0.45833333333333331</v>
      </c>
      <c r="C733" s="47">
        <v>254.72318000000001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254.72318000000001</v>
      </c>
      <c r="L733" s="46">
        <f t="shared" si="96"/>
        <v>254.72318000000001</v>
      </c>
    </row>
    <row r="734" spans="1:12" x14ac:dyDescent="0.25">
      <c r="A734" s="44">
        <v>44712</v>
      </c>
      <c r="B734" s="45">
        <v>0.5</v>
      </c>
      <c r="C734" s="47">
        <v>252.57955000000001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252.57955000000001</v>
      </c>
      <c r="L734" s="46">
        <f t="shared" si="96"/>
        <v>252.57955000000001</v>
      </c>
    </row>
    <row r="735" spans="1:12" x14ac:dyDescent="0.25">
      <c r="A735" s="44">
        <v>44712</v>
      </c>
      <c r="B735" s="45">
        <v>0.54166666666666663</v>
      </c>
      <c r="C735" s="47">
        <v>260.65636000000001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260.65636000000001</v>
      </c>
      <c r="L735" s="46">
        <f t="shared" si="96"/>
        <v>260.65636000000001</v>
      </c>
    </row>
    <row r="736" spans="1:12" x14ac:dyDescent="0.25">
      <c r="A736" s="44">
        <v>44712</v>
      </c>
      <c r="B736" s="45">
        <v>0.58333333333333337</v>
      </c>
      <c r="C736" s="47">
        <v>259.24545000000001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259.24545000000001</v>
      </c>
      <c r="L736" s="46">
        <f t="shared" si="96"/>
        <v>259.24545000000001</v>
      </c>
    </row>
    <row r="737" spans="1:12" x14ac:dyDescent="0.25">
      <c r="A737" s="44">
        <v>44712</v>
      </c>
      <c r="B737" s="45">
        <v>0.625</v>
      </c>
      <c r="C737" s="47">
        <v>247.97363999999999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247.97363999999999</v>
      </c>
      <c r="L737" s="46">
        <f t="shared" si="96"/>
        <v>247.97363999999999</v>
      </c>
    </row>
    <row r="738" spans="1:12" x14ac:dyDescent="0.25">
      <c r="A738" s="44">
        <v>44712</v>
      </c>
      <c r="B738" s="45">
        <v>0.66666666666666663</v>
      </c>
      <c r="C738" s="47">
        <v>242.98590999999999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242.98590999999999</v>
      </c>
      <c r="L738" s="46">
        <f t="shared" si="96"/>
        <v>242.98590999999999</v>
      </c>
    </row>
    <row r="739" spans="1:12" x14ac:dyDescent="0.25">
      <c r="A739" s="44">
        <v>44712</v>
      </c>
      <c r="B739" s="45">
        <v>0.70833333333333337</v>
      </c>
      <c r="C739" s="47">
        <v>217.37363999999999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217.37363999999999</v>
      </c>
      <c r="L739" s="46">
        <f t="shared" si="96"/>
        <v>217.37363999999999</v>
      </c>
    </row>
    <row r="740" spans="1:12" x14ac:dyDescent="0.25">
      <c r="A740" s="44">
        <v>44712</v>
      </c>
      <c r="B740" s="45">
        <v>0.75</v>
      </c>
      <c r="C740" s="47">
        <v>203.06408999999999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203.06408999999999</v>
      </c>
      <c r="L740" s="46">
        <f t="shared" si="96"/>
        <v>203.06408999999999</v>
      </c>
    </row>
    <row r="741" spans="1:12" x14ac:dyDescent="0.25">
      <c r="A741" s="44">
        <v>44712</v>
      </c>
      <c r="B741" s="45">
        <v>0.79166666666666663</v>
      </c>
      <c r="C741" s="47">
        <v>191.90545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191.90545</v>
      </c>
      <c r="L741" s="46">
        <f t="shared" si="96"/>
        <v>191.90545</v>
      </c>
    </row>
    <row r="742" spans="1:12" x14ac:dyDescent="0.25">
      <c r="A742" s="44">
        <v>44712</v>
      </c>
      <c r="B742" s="45">
        <v>0.83333333333333337</v>
      </c>
      <c r="C742" s="47">
        <v>188.48773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188.48773</v>
      </c>
      <c r="L742" s="46">
        <f t="shared" si="96"/>
        <v>188.48773</v>
      </c>
    </row>
    <row r="743" spans="1:12" x14ac:dyDescent="0.25">
      <c r="A743" s="44">
        <v>44712</v>
      </c>
      <c r="B743" s="45">
        <v>0.875</v>
      </c>
      <c r="C743" s="47">
        <v>188.43455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188.43455</v>
      </c>
      <c r="L743" s="46">
        <f t="shared" si="96"/>
        <v>188.43455</v>
      </c>
    </row>
    <row r="744" spans="1:12" x14ac:dyDescent="0.25">
      <c r="A744" s="44">
        <v>44712</v>
      </c>
      <c r="B744" s="45">
        <v>0.91666666666666663</v>
      </c>
      <c r="C744" s="47">
        <v>175.68591000000001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175.68591000000001</v>
      </c>
      <c r="L744" s="46">
        <f t="shared" si="96"/>
        <v>175.68591000000001</v>
      </c>
    </row>
    <row r="745" spans="1:12" x14ac:dyDescent="0.25">
      <c r="A745" s="44">
        <v>44712</v>
      </c>
      <c r="B745" s="45">
        <v>0.95833333333333337</v>
      </c>
      <c r="C745" s="47">
        <v>168.58726999999999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168.58726999999999</v>
      </c>
      <c r="L745" s="46">
        <f t="shared" si="96"/>
        <v>168.58726999999999</v>
      </c>
    </row>
    <row r="746" spans="1:12" x14ac:dyDescent="0.25">
      <c r="A746" s="44">
        <v>44713</v>
      </c>
      <c r="B746" s="45">
        <v>0</v>
      </c>
      <c r="C746" s="47">
        <v>184.82682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184.82682</v>
      </c>
      <c r="L746" s="46">
        <f t="shared" si="96"/>
        <v>184.82682</v>
      </c>
    </row>
    <row r="747" spans="1:12" x14ac:dyDescent="0.25">
      <c r="A747" s="44">
        <v>44713</v>
      </c>
      <c r="B747" s="45">
        <v>4.1666666666666664E-2</v>
      </c>
      <c r="C747" s="47">
        <v>181.60318000000001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181.60318000000001</v>
      </c>
      <c r="L747" s="46">
        <f t="shared" si="96"/>
        <v>181.60318000000001</v>
      </c>
    </row>
    <row r="748" spans="1:12" x14ac:dyDescent="0.25">
      <c r="A748" s="44">
        <v>44713</v>
      </c>
      <c r="B748" s="45">
        <v>8.3333333333333329E-2</v>
      </c>
      <c r="C748" s="47">
        <v>178.52181999999999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178.52181999999999</v>
      </c>
      <c r="L748" s="46">
        <f t="shared" si="96"/>
        <v>178.52181999999999</v>
      </c>
    </row>
    <row r="749" spans="1:12" x14ac:dyDescent="0.25">
      <c r="A749" s="44">
        <v>44713</v>
      </c>
      <c r="B749" s="45">
        <v>0.125</v>
      </c>
      <c r="C749" s="47">
        <v>178.36273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178.36273</v>
      </c>
      <c r="L749" s="46">
        <f t="shared" si="96"/>
        <v>178.36273</v>
      </c>
    </row>
    <row r="750" spans="1:12" x14ac:dyDescent="0.25">
      <c r="A750" s="44">
        <v>44713</v>
      </c>
      <c r="B750" s="45">
        <v>0.16666666666666666</v>
      </c>
      <c r="C750" s="47">
        <v>185.26635999999999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185.26635999999999</v>
      </c>
      <c r="L750" s="46">
        <f t="shared" si="96"/>
        <v>185.26635999999999</v>
      </c>
    </row>
    <row r="751" spans="1:12" x14ac:dyDescent="0.25">
      <c r="A751" s="44">
        <v>44713</v>
      </c>
      <c r="B751" s="45">
        <v>0.20833333333333334</v>
      </c>
      <c r="C751" s="47">
        <v>195.22682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195.22682</v>
      </c>
      <c r="L751" s="46">
        <f t="shared" si="96"/>
        <v>195.22682</v>
      </c>
    </row>
    <row r="752" spans="1:12" x14ac:dyDescent="0.25">
      <c r="A752" s="44">
        <v>44713</v>
      </c>
      <c r="B752" s="45">
        <v>0.25</v>
      </c>
      <c r="C752" s="47">
        <v>208.61227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208.61227</v>
      </c>
      <c r="L752" s="46">
        <f t="shared" si="96"/>
        <v>208.61227</v>
      </c>
    </row>
    <row r="753" spans="1:12" x14ac:dyDescent="0.25">
      <c r="A753" s="44">
        <v>44713</v>
      </c>
      <c r="B753" s="45">
        <v>0.29166666666666669</v>
      </c>
      <c r="C753" s="47">
        <v>229.41454999999999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229.41454999999999</v>
      </c>
      <c r="L753" s="46">
        <f t="shared" si="96"/>
        <v>229.41454999999999</v>
      </c>
    </row>
    <row r="754" spans="1:12" x14ac:dyDescent="0.25">
      <c r="A754" s="44">
        <v>44713</v>
      </c>
      <c r="B754" s="45">
        <v>0.33333333333333331</v>
      </c>
      <c r="C754" s="47">
        <v>262.03273000000002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262.03273000000002</v>
      </c>
      <c r="L754" s="46">
        <f t="shared" si="96"/>
        <v>262.03273000000002</v>
      </c>
    </row>
    <row r="755" spans="1:12" x14ac:dyDescent="0.25">
      <c r="A755" s="44">
        <v>44713</v>
      </c>
      <c r="B755" s="45">
        <v>0.375</v>
      </c>
      <c r="C755" s="47">
        <v>287.25364000000002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287.25364000000002</v>
      </c>
      <c r="L755" s="46">
        <f t="shared" si="96"/>
        <v>287.25364000000002</v>
      </c>
    </row>
    <row r="756" spans="1:12" x14ac:dyDescent="0.25">
      <c r="A756" s="44">
        <v>44713</v>
      </c>
      <c r="B756" s="45">
        <v>0.41666666666666669</v>
      </c>
      <c r="C756" s="47">
        <v>312.47273000000001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312.47273000000001</v>
      </c>
      <c r="L756" s="46">
        <f t="shared" si="96"/>
        <v>312.47273000000001</v>
      </c>
    </row>
    <row r="757" spans="1:12" x14ac:dyDescent="0.25">
      <c r="A757" s="44">
        <v>44713</v>
      </c>
      <c r="B757" s="45">
        <v>0.45833333333333331</v>
      </c>
      <c r="C757" s="47">
        <v>320.74682000000001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320.74682000000001</v>
      </c>
      <c r="L757" s="46">
        <f t="shared" si="96"/>
        <v>320.74682000000001</v>
      </c>
    </row>
    <row r="758" spans="1:12" x14ac:dyDescent="0.25">
      <c r="A758" s="44">
        <v>44713</v>
      </c>
      <c r="B758" s="45">
        <v>0.5</v>
      </c>
      <c r="C758" s="47">
        <v>324.11135999999999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324.11135999999999</v>
      </c>
      <c r="L758" s="46">
        <f t="shared" si="96"/>
        <v>324.11135999999999</v>
      </c>
    </row>
    <row r="759" spans="1:12" x14ac:dyDescent="0.25">
      <c r="A759" s="44">
        <v>44713</v>
      </c>
      <c r="B759" s="45">
        <v>0.54166666666666663</v>
      </c>
      <c r="C759" s="47">
        <v>333.95499999999998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333.95499999999998</v>
      </c>
      <c r="L759" s="46">
        <f t="shared" si="96"/>
        <v>333.95499999999998</v>
      </c>
    </row>
    <row r="760" spans="1:12" x14ac:dyDescent="0.25">
      <c r="A760" s="44">
        <v>44713</v>
      </c>
      <c r="B760" s="45">
        <v>0.58333333333333337</v>
      </c>
      <c r="C760" s="47">
        <v>331.08499999999998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331.08499999999998</v>
      </c>
      <c r="L760" s="46">
        <f t="shared" si="96"/>
        <v>331.08499999999998</v>
      </c>
    </row>
    <row r="761" spans="1:12" x14ac:dyDescent="0.25">
      <c r="A761" s="44">
        <v>44713</v>
      </c>
      <c r="B761" s="45">
        <v>0.625</v>
      </c>
      <c r="C761" s="47">
        <v>319.14909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319.14909</v>
      </c>
      <c r="L761" s="46">
        <f t="shared" si="96"/>
        <v>319.14909</v>
      </c>
    </row>
    <row r="762" spans="1:12" x14ac:dyDescent="0.25">
      <c r="A762" s="44">
        <v>44713</v>
      </c>
      <c r="B762" s="45">
        <v>0.66666666666666663</v>
      </c>
      <c r="C762" s="47">
        <v>311.46863999999999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311.46863999999999</v>
      </c>
      <c r="L762" s="46">
        <f t="shared" si="96"/>
        <v>311.46863999999999</v>
      </c>
    </row>
    <row r="763" spans="1:12" x14ac:dyDescent="0.25">
      <c r="A763" s="44">
        <v>44713</v>
      </c>
      <c r="B763" s="45">
        <v>0.70833333333333337</v>
      </c>
      <c r="C763" s="47">
        <v>277.49772999999999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277.49772999999999</v>
      </c>
      <c r="L763" s="46">
        <f t="shared" si="96"/>
        <v>277.49772999999999</v>
      </c>
    </row>
    <row r="764" spans="1:12" x14ac:dyDescent="0.25">
      <c r="A764" s="44">
        <v>44713</v>
      </c>
      <c r="B764" s="45">
        <v>0.75</v>
      </c>
      <c r="C764" s="47">
        <v>256.92182000000003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256.92182000000003</v>
      </c>
      <c r="L764" s="46">
        <f t="shared" si="96"/>
        <v>256.92182000000003</v>
      </c>
    </row>
    <row r="765" spans="1:12" x14ac:dyDescent="0.25">
      <c r="A765" s="44">
        <v>44713</v>
      </c>
      <c r="B765" s="45">
        <v>0.79166666666666663</v>
      </c>
      <c r="C765" s="47">
        <v>239.64455000000001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239.64455000000001</v>
      </c>
      <c r="L765" s="46">
        <f t="shared" si="96"/>
        <v>239.64455000000001</v>
      </c>
    </row>
    <row r="766" spans="1:12" x14ac:dyDescent="0.25">
      <c r="A766" s="44">
        <v>44713</v>
      </c>
      <c r="B766" s="45">
        <v>0.83333333333333337</v>
      </c>
      <c r="C766" s="47">
        <v>222.46409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222.46409</v>
      </c>
      <c r="L766" s="46">
        <f t="shared" si="96"/>
        <v>222.46409</v>
      </c>
    </row>
    <row r="767" spans="1:12" x14ac:dyDescent="0.25">
      <c r="A767" s="44">
        <v>44713</v>
      </c>
      <c r="B767" s="45">
        <v>0.875</v>
      </c>
      <c r="C767" s="47">
        <v>216.10136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216.10136</v>
      </c>
      <c r="L767" s="46">
        <f t="shared" si="96"/>
        <v>216.10136</v>
      </c>
    </row>
    <row r="768" spans="1:12" x14ac:dyDescent="0.25">
      <c r="A768" s="44">
        <v>44713</v>
      </c>
      <c r="B768" s="45">
        <v>0.91666666666666663</v>
      </c>
      <c r="C768" s="47">
        <v>199.80681999999999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199.80681999999999</v>
      </c>
      <c r="L768" s="46">
        <f t="shared" si="96"/>
        <v>199.80681999999999</v>
      </c>
    </row>
    <row r="769" spans="1:12" x14ac:dyDescent="0.25">
      <c r="A769" s="44">
        <v>44713</v>
      </c>
      <c r="B769" s="45">
        <v>0.95833333333333337</v>
      </c>
      <c r="C769" s="47">
        <v>186.35182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186.35182</v>
      </c>
      <c r="L769" s="46">
        <f t="shared" si="96"/>
        <v>186.35182</v>
      </c>
    </row>
    <row r="770" spans="1:12" x14ac:dyDescent="0.25">
      <c r="A770" s="44">
        <v>44714</v>
      </c>
      <c r="B770" s="45">
        <v>0</v>
      </c>
      <c r="C770" s="47">
        <v>184.82682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184.82682</v>
      </c>
      <c r="L770" s="46">
        <f t="shared" si="96"/>
        <v>184.82682</v>
      </c>
    </row>
    <row r="771" spans="1:12" x14ac:dyDescent="0.25">
      <c r="A771" s="44">
        <v>44714</v>
      </c>
      <c r="B771" s="45">
        <v>4.1666666666666664E-2</v>
      </c>
      <c r="C771" s="47">
        <v>181.60318000000001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181.60318000000001</v>
      </c>
      <c r="L771" s="46">
        <f t="shared" ref="L771:L834" si="102">I771+J771+K771</f>
        <v>181.60318000000001</v>
      </c>
    </row>
    <row r="772" spans="1:12" x14ac:dyDescent="0.25">
      <c r="A772" s="44">
        <v>44714</v>
      </c>
      <c r="B772" s="45">
        <v>8.3333333333333329E-2</v>
      </c>
      <c r="C772" s="47">
        <v>178.52181999999999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178.52181999999999</v>
      </c>
      <c r="L772" s="46">
        <f t="shared" si="102"/>
        <v>178.52181999999999</v>
      </c>
    </row>
    <row r="773" spans="1:12" x14ac:dyDescent="0.25">
      <c r="A773" s="44">
        <v>44714</v>
      </c>
      <c r="B773" s="45">
        <v>0.125</v>
      </c>
      <c r="C773" s="47">
        <v>178.36273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178.36273</v>
      </c>
      <c r="L773" s="46">
        <f t="shared" si="102"/>
        <v>178.36273</v>
      </c>
    </row>
    <row r="774" spans="1:12" x14ac:dyDescent="0.25">
      <c r="A774" s="44">
        <v>44714</v>
      </c>
      <c r="B774" s="45">
        <v>0.16666666666666666</v>
      </c>
      <c r="C774" s="47">
        <v>185.26635999999999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185.26635999999999</v>
      </c>
      <c r="L774" s="46">
        <f t="shared" si="102"/>
        <v>185.26635999999999</v>
      </c>
    </row>
    <row r="775" spans="1:12" x14ac:dyDescent="0.25">
      <c r="A775" s="44">
        <v>44714</v>
      </c>
      <c r="B775" s="45">
        <v>0.20833333333333334</v>
      </c>
      <c r="C775" s="47">
        <v>195.22682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195.22682</v>
      </c>
      <c r="L775" s="46">
        <f t="shared" si="102"/>
        <v>195.22682</v>
      </c>
    </row>
    <row r="776" spans="1:12" x14ac:dyDescent="0.25">
      <c r="A776" s="44">
        <v>44714</v>
      </c>
      <c r="B776" s="45">
        <v>0.25</v>
      </c>
      <c r="C776" s="47">
        <v>208.61227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208.61227</v>
      </c>
      <c r="L776" s="46">
        <f t="shared" si="102"/>
        <v>208.61227</v>
      </c>
    </row>
    <row r="777" spans="1:12" x14ac:dyDescent="0.25">
      <c r="A777" s="44">
        <v>44714</v>
      </c>
      <c r="B777" s="45">
        <v>0.29166666666666669</v>
      </c>
      <c r="C777" s="47">
        <v>229.41454999999999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229.41454999999999</v>
      </c>
      <c r="L777" s="46">
        <f t="shared" si="102"/>
        <v>229.41454999999999</v>
      </c>
    </row>
    <row r="778" spans="1:12" x14ac:dyDescent="0.25">
      <c r="A778" s="44">
        <v>44714</v>
      </c>
      <c r="B778" s="45">
        <v>0.33333333333333331</v>
      </c>
      <c r="C778" s="47">
        <v>262.03273000000002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262.03273000000002</v>
      </c>
      <c r="L778" s="46">
        <f t="shared" si="102"/>
        <v>262.03273000000002</v>
      </c>
    </row>
    <row r="779" spans="1:12" x14ac:dyDescent="0.25">
      <c r="A779" s="44">
        <v>44714</v>
      </c>
      <c r="B779" s="45">
        <v>0.375</v>
      </c>
      <c r="C779" s="47">
        <v>287.25364000000002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287.25364000000002</v>
      </c>
      <c r="L779" s="46">
        <f t="shared" si="102"/>
        <v>287.25364000000002</v>
      </c>
    </row>
    <row r="780" spans="1:12" x14ac:dyDescent="0.25">
      <c r="A780" s="44">
        <v>44714</v>
      </c>
      <c r="B780" s="45">
        <v>0.41666666666666669</v>
      </c>
      <c r="C780" s="47">
        <v>312.47273000000001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312.47273000000001</v>
      </c>
      <c r="L780" s="46">
        <f t="shared" si="102"/>
        <v>312.47273000000001</v>
      </c>
    </row>
    <row r="781" spans="1:12" x14ac:dyDescent="0.25">
      <c r="A781" s="44">
        <v>44714</v>
      </c>
      <c r="B781" s="45">
        <v>0.45833333333333331</v>
      </c>
      <c r="C781" s="47">
        <v>320.74682000000001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320.74682000000001</v>
      </c>
      <c r="L781" s="46">
        <f t="shared" si="102"/>
        <v>320.74682000000001</v>
      </c>
    </row>
    <row r="782" spans="1:12" x14ac:dyDescent="0.25">
      <c r="A782" s="44">
        <v>44714</v>
      </c>
      <c r="B782" s="45">
        <v>0.5</v>
      </c>
      <c r="C782" s="47">
        <v>324.11135999999999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324.11135999999999</v>
      </c>
      <c r="L782" s="46">
        <f t="shared" si="102"/>
        <v>324.11135999999999</v>
      </c>
    </row>
    <row r="783" spans="1:12" x14ac:dyDescent="0.25">
      <c r="A783" s="44">
        <v>44714</v>
      </c>
      <c r="B783" s="45">
        <v>0.54166666666666663</v>
      </c>
      <c r="C783" s="47">
        <v>333.95499999999998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333.95499999999998</v>
      </c>
      <c r="L783" s="46">
        <f t="shared" si="102"/>
        <v>333.95499999999998</v>
      </c>
    </row>
    <row r="784" spans="1:12" x14ac:dyDescent="0.25">
      <c r="A784" s="44">
        <v>44714</v>
      </c>
      <c r="B784" s="45">
        <v>0.58333333333333337</v>
      </c>
      <c r="C784" s="47">
        <v>331.08499999999998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331.08499999999998</v>
      </c>
      <c r="L784" s="46">
        <f t="shared" si="102"/>
        <v>331.08499999999998</v>
      </c>
    </row>
    <row r="785" spans="1:12" x14ac:dyDescent="0.25">
      <c r="A785" s="44">
        <v>44714</v>
      </c>
      <c r="B785" s="45">
        <v>0.625</v>
      </c>
      <c r="C785" s="47">
        <v>319.14909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319.14909</v>
      </c>
      <c r="L785" s="46">
        <f t="shared" si="102"/>
        <v>319.14909</v>
      </c>
    </row>
    <row r="786" spans="1:12" x14ac:dyDescent="0.25">
      <c r="A786" s="44">
        <v>44714</v>
      </c>
      <c r="B786" s="45">
        <v>0.66666666666666663</v>
      </c>
      <c r="C786" s="47">
        <v>311.46863999999999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311.46863999999999</v>
      </c>
      <c r="L786" s="46">
        <f t="shared" si="102"/>
        <v>311.46863999999999</v>
      </c>
    </row>
    <row r="787" spans="1:12" x14ac:dyDescent="0.25">
      <c r="A787" s="44">
        <v>44714</v>
      </c>
      <c r="B787" s="45">
        <v>0.70833333333333337</v>
      </c>
      <c r="C787" s="47">
        <v>277.49772999999999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277.49772999999999</v>
      </c>
      <c r="L787" s="46">
        <f t="shared" si="102"/>
        <v>277.49772999999999</v>
      </c>
    </row>
    <row r="788" spans="1:12" x14ac:dyDescent="0.25">
      <c r="A788" s="44">
        <v>44714</v>
      </c>
      <c r="B788" s="45">
        <v>0.75</v>
      </c>
      <c r="C788" s="47">
        <v>256.92182000000003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256.92182000000003</v>
      </c>
      <c r="L788" s="46">
        <f t="shared" si="102"/>
        <v>256.92182000000003</v>
      </c>
    </row>
    <row r="789" spans="1:12" x14ac:dyDescent="0.25">
      <c r="A789" s="44">
        <v>44714</v>
      </c>
      <c r="B789" s="45">
        <v>0.79166666666666663</v>
      </c>
      <c r="C789" s="47">
        <v>239.64455000000001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239.64455000000001</v>
      </c>
      <c r="L789" s="46">
        <f t="shared" si="102"/>
        <v>239.64455000000001</v>
      </c>
    </row>
    <row r="790" spans="1:12" x14ac:dyDescent="0.25">
      <c r="A790" s="44">
        <v>44714</v>
      </c>
      <c r="B790" s="45">
        <v>0.83333333333333337</v>
      </c>
      <c r="C790" s="47">
        <v>222.46409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222.46409</v>
      </c>
      <c r="L790" s="46">
        <f t="shared" si="102"/>
        <v>222.46409</v>
      </c>
    </row>
    <row r="791" spans="1:12" x14ac:dyDescent="0.25">
      <c r="A791" s="44">
        <v>44714</v>
      </c>
      <c r="B791" s="45">
        <v>0.875</v>
      </c>
      <c r="C791" s="47">
        <v>216.10136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216.10136</v>
      </c>
      <c r="L791" s="46">
        <f t="shared" si="102"/>
        <v>216.10136</v>
      </c>
    </row>
    <row r="792" spans="1:12" x14ac:dyDescent="0.25">
      <c r="A792" s="44">
        <v>44714</v>
      </c>
      <c r="B792" s="45">
        <v>0.91666666666666663</v>
      </c>
      <c r="C792" s="47">
        <v>199.80681999999999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199.80681999999999</v>
      </c>
      <c r="L792" s="46">
        <f t="shared" si="102"/>
        <v>199.80681999999999</v>
      </c>
    </row>
    <row r="793" spans="1:12" x14ac:dyDescent="0.25">
      <c r="A793" s="44">
        <v>44714</v>
      </c>
      <c r="B793" s="45">
        <v>0.95833333333333337</v>
      </c>
      <c r="C793" s="47">
        <v>186.35182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186.35182</v>
      </c>
      <c r="L793" s="46">
        <f t="shared" si="102"/>
        <v>186.35182</v>
      </c>
    </row>
    <row r="794" spans="1:12" x14ac:dyDescent="0.25">
      <c r="A794" s="44">
        <v>44715</v>
      </c>
      <c r="B794" s="45">
        <v>0</v>
      </c>
      <c r="C794" s="47">
        <v>184.82682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184.82682</v>
      </c>
      <c r="L794" s="46">
        <f t="shared" si="102"/>
        <v>184.82682</v>
      </c>
    </row>
    <row r="795" spans="1:12" x14ac:dyDescent="0.25">
      <c r="A795" s="44">
        <v>44715</v>
      </c>
      <c r="B795" s="45">
        <v>4.1666666666666664E-2</v>
      </c>
      <c r="C795" s="47">
        <v>181.60318000000001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181.60318000000001</v>
      </c>
      <c r="L795" s="46">
        <f t="shared" si="102"/>
        <v>181.60318000000001</v>
      </c>
    </row>
    <row r="796" spans="1:12" x14ac:dyDescent="0.25">
      <c r="A796" s="44">
        <v>44715</v>
      </c>
      <c r="B796" s="45">
        <v>8.3333333333333329E-2</v>
      </c>
      <c r="C796" s="47">
        <v>178.52181999999999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178.52181999999999</v>
      </c>
      <c r="L796" s="46">
        <f t="shared" si="102"/>
        <v>178.52181999999999</v>
      </c>
    </row>
    <row r="797" spans="1:12" x14ac:dyDescent="0.25">
      <c r="A797" s="44">
        <v>44715</v>
      </c>
      <c r="B797" s="45">
        <v>0.125</v>
      </c>
      <c r="C797" s="47">
        <v>178.36273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178.36273</v>
      </c>
      <c r="L797" s="46">
        <f t="shared" si="102"/>
        <v>178.36273</v>
      </c>
    </row>
    <row r="798" spans="1:12" x14ac:dyDescent="0.25">
      <c r="A798" s="44">
        <v>44715</v>
      </c>
      <c r="B798" s="45">
        <v>0.16666666666666666</v>
      </c>
      <c r="C798" s="47">
        <v>185.26635999999999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185.26635999999999</v>
      </c>
      <c r="L798" s="46">
        <f t="shared" si="102"/>
        <v>185.26635999999999</v>
      </c>
    </row>
    <row r="799" spans="1:12" x14ac:dyDescent="0.25">
      <c r="A799" s="44">
        <v>44715</v>
      </c>
      <c r="B799" s="45">
        <v>0.20833333333333334</v>
      </c>
      <c r="C799" s="47">
        <v>195.22682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195.22682</v>
      </c>
      <c r="L799" s="46">
        <f t="shared" si="102"/>
        <v>195.22682</v>
      </c>
    </row>
    <row r="800" spans="1:12" x14ac:dyDescent="0.25">
      <c r="A800" s="44">
        <v>44715</v>
      </c>
      <c r="B800" s="45">
        <v>0.25</v>
      </c>
      <c r="C800" s="47">
        <v>208.61227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208.61227</v>
      </c>
      <c r="L800" s="46">
        <f t="shared" si="102"/>
        <v>208.61227</v>
      </c>
    </row>
    <row r="801" spans="1:12" x14ac:dyDescent="0.25">
      <c r="A801" s="44">
        <v>44715</v>
      </c>
      <c r="B801" s="45">
        <v>0.29166666666666669</v>
      </c>
      <c r="C801" s="47">
        <v>229.41454999999999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229.41454999999999</v>
      </c>
      <c r="L801" s="46">
        <f t="shared" si="102"/>
        <v>229.41454999999999</v>
      </c>
    </row>
    <row r="802" spans="1:12" x14ac:dyDescent="0.25">
      <c r="A802" s="44">
        <v>44715</v>
      </c>
      <c r="B802" s="45">
        <v>0.33333333333333331</v>
      </c>
      <c r="C802" s="47">
        <v>262.03273000000002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262.03273000000002</v>
      </c>
      <c r="L802" s="46">
        <f t="shared" si="102"/>
        <v>262.03273000000002</v>
      </c>
    </row>
    <row r="803" spans="1:12" x14ac:dyDescent="0.25">
      <c r="A803" s="44">
        <v>44715</v>
      </c>
      <c r="B803" s="45">
        <v>0.375</v>
      </c>
      <c r="C803" s="47">
        <v>287.25364000000002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287.25364000000002</v>
      </c>
      <c r="L803" s="46">
        <f t="shared" si="102"/>
        <v>287.25364000000002</v>
      </c>
    </row>
    <row r="804" spans="1:12" x14ac:dyDescent="0.25">
      <c r="A804" s="44">
        <v>44715</v>
      </c>
      <c r="B804" s="45">
        <v>0.41666666666666669</v>
      </c>
      <c r="C804" s="47">
        <v>312.47273000000001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312.47273000000001</v>
      </c>
      <c r="L804" s="46">
        <f t="shared" si="102"/>
        <v>312.47273000000001</v>
      </c>
    </row>
    <row r="805" spans="1:12" x14ac:dyDescent="0.25">
      <c r="A805" s="44">
        <v>44715</v>
      </c>
      <c r="B805" s="45">
        <v>0.45833333333333331</v>
      </c>
      <c r="C805" s="47">
        <v>320.74682000000001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320.74682000000001</v>
      </c>
      <c r="L805" s="46">
        <f t="shared" si="102"/>
        <v>320.74682000000001</v>
      </c>
    </row>
    <row r="806" spans="1:12" x14ac:dyDescent="0.25">
      <c r="A806" s="44">
        <v>44715</v>
      </c>
      <c r="B806" s="45">
        <v>0.5</v>
      </c>
      <c r="C806" s="47">
        <v>324.11135999999999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324.11135999999999</v>
      </c>
      <c r="L806" s="46">
        <f t="shared" si="102"/>
        <v>324.11135999999999</v>
      </c>
    </row>
    <row r="807" spans="1:12" x14ac:dyDescent="0.25">
      <c r="A807" s="44">
        <v>44715</v>
      </c>
      <c r="B807" s="45">
        <v>0.54166666666666663</v>
      </c>
      <c r="C807" s="47">
        <v>333.95499999999998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333.95499999999998</v>
      </c>
      <c r="L807" s="46">
        <f t="shared" si="102"/>
        <v>333.95499999999998</v>
      </c>
    </row>
    <row r="808" spans="1:12" x14ac:dyDescent="0.25">
      <c r="A808" s="44">
        <v>44715</v>
      </c>
      <c r="B808" s="45">
        <v>0.58333333333333337</v>
      </c>
      <c r="C808" s="47">
        <v>331.08499999999998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331.08499999999998</v>
      </c>
      <c r="L808" s="46">
        <f t="shared" si="102"/>
        <v>331.08499999999998</v>
      </c>
    </row>
    <row r="809" spans="1:12" x14ac:dyDescent="0.25">
      <c r="A809" s="44">
        <v>44715</v>
      </c>
      <c r="B809" s="45">
        <v>0.625</v>
      </c>
      <c r="C809" s="47">
        <v>319.14909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319.14909</v>
      </c>
      <c r="L809" s="46">
        <f t="shared" si="102"/>
        <v>319.14909</v>
      </c>
    </row>
    <row r="810" spans="1:12" x14ac:dyDescent="0.25">
      <c r="A810" s="44">
        <v>44715</v>
      </c>
      <c r="B810" s="45">
        <v>0.66666666666666663</v>
      </c>
      <c r="C810" s="47">
        <v>311.46863999999999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311.46863999999999</v>
      </c>
      <c r="L810" s="46">
        <f t="shared" si="102"/>
        <v>311.46863999999999</v>
      </c>
    </row>
    <row r="811" spans="1:12" x14ac:dyDescent="0.25">
      <c r="A811" s="44">
        <v>44715</v>
      </c>
      <c r="B811" s="45">
        <v>0.70833333333333337</v>
      </c>
      <c r="C811" s="47">
        <v>277.49772999999999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277.49772999999999</v>
      </c>
      <c r="L811" s="46">
        <f t="shared" si="102"/>
        <v>277.49772999999999</v>
      </c>
    </row>
    <row r="812" spans="1:12" x14ac:dyDescent="0.25">
      <c r="A812" s="44">
        <v>44715</v>
      </c>
      <c r="B812" s="45">
        <v>0.75</v>
      </c>
      <c r="C812" s="47">
        <v>256.92182000000003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256.92182000000003</v>
      </c>
      <c r="L812" s="46">
        <f t="shared" si="102"/>
        <v>256.92182000000003</v>
      </c>
    </row>
    <row r="813" spans="1:12" x14ac:dyDescent="0.25">
      <c r="A813" s="44">
        <v>44715</v>
      </c>
      <c r="B813" s="45">
        <v>0.79166666666666663</v>
      </c>
      <c r="C813" s="47">
        <v>239.64455000000001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239.64455000000001</v>
      </c>
      <c r="L813" s="46">
        <f t="shared" si="102"/>
        <v>239.64455000000001</v>
      </c>
    </row>
    <row r="814" spans="1:12" x14ac:dyDescent="0.25">
      <c r="A814" s="44">
        <v>44715</v>
      </c>
      <c r="B814" s="45">
        <v>0.83333333333333337</v>
      </c>
      <c r="C814" s="47">
        <v>222.46409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222.46409</v>
      </c>
      <c r="L814" s="46">
        <f t="shared" si="102"/>
        <v>222.46409</v>
      </c>
    </row>
    <row r="815" spans="1:12" x14ac:dyDescent="0.25">
      <c r="A815" s="44">
        <v>44715</v>
      </c>
      <c r="B815" s="45">
        <v>0.875</v>
      </c>
      <c r="C815" s="47">
        <v>216.10136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216.10136</v>
      </c>
      <c r="L815" s="46">
        <f t="shared" si="102"/>
        <v>216.10136</v>
      </c>
    </row>
    <row r="816" spans="1:12" x14ac:dyDescent="0.25">
      <c r="A816" s="44">
        <v>44715</v>
      </c>
      <c r="B816" s="45">
        <v>0.91666666666666663</v>
      </c>
      <c r="C816" s="47">
        <v>199.80681999999999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199.80681999999999</v>
      </c>
      <c r="L816" s="46">
        <f t="shared" si="102"/>
        <v>199.80681999999999</v>
      </c>
    </row>
    <row r="817" spans="1:12" x14ac:dyDescent="0.25">
      <c r="A817" s="44">
        <v>44715</v>
      </c>
      <c r="B817" s="45">
        <v>0.95833333333333337</v>
      </c>
      <c r="C817" s="47">
        <v>186.35182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186.35182</v>
      </c>
      <c r="L817" s="46">
        <f t="shared" si="102"/>
        <v>186.35182</v>
      </c>
    </row>
    <row r="818" spans="1:12" x14ac:dyDescent="0.25">
      <c r="A818" s="44">
        <v>44716</v>
      </c>
      <c r="B818" s="45">
        <v>0</v>
      </c>
      <c r="C818" s="47">
        <v>167.44749999999999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167.44749999999999</v>
      </c>
      <c r="L818" s="46">
        <f t="shared" si="102"/>
        <v>167.44749999999999</v>
      </c>
    </row>
    <row r="819" spans="1:12" x14ac:dyDescent="0.25">
      <c r="A819" s="44">
        <v>44716</v>
      </c>
      <c r="B819" s="45">
        <v>4.1666666666666664E-2</v>
      </c>
      <c r="C819" s="47">
        <v>161.91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161.91</v>
      </c>
      <c r="L819" s="46">
        <f t="shared" si="102"/>
        <v>161.91</v>
      </c>
    </row>
    <row r="820" spans="1:12" x14ac:dyDescent="0.25">
      <c r="A820" s="44">
        <v>44716</v>
      </c>
      <c r="B820" s="45">
        <v>8.3333333333333329E-2</v>
      </c>
      <c r="C820" s="47">
        <v>158.1925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158.1925</v>
      </c>
      <c r="L820" s="46">
        <f t="shared" si="102"/>
        <v>158.1925</v>
      </c>
    </row>
    <row r="821" spans="1:12" x14ac:dyDescent="0.25">
      <c r="A821" s="44">
        <v>44716</v>
      </c>
      <c r="B821" s="45">
        <v>0.125</v>
      </c>
      <c r="C821" s="47">
        <v>156.61000000000001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156.61000000000001</v>
      </c>
      <c r="L821" s="46">
        <f t="shared" si="102"/>
        <v>156.61000000000001</v>
      </c>
    </row>
    <row r="822" spans="1:12" x14ac:dyDescent="0.25">
      <c r="A822" s="44">
        <v>44716</v>
      </c>
      <c r="B822" s="45">
        <v>0.16666666666666666</v>
      </c>
      <c r="C822" s="47">
        <v>160.04499999999999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160.04499999999999</v>
      </c>
      <c r="L822" s="46">
        <f t="shared" si="102"/>
        <v>160.04499999999999</v>
      </c>
    </row>
    <row r="823" spans="1:12" x14ac:dyDescent="0.25">
      <c r="A823" s="44">
        <v>44716</v>
      </c>
      <c r="B823" s="45">
        <v>0.20833333333333334</v>
      </c>
      <c r="C823" s="47">
        <v>162.9975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162.9975</v>
      </c>
      <c r="L823" s="46">
        <f t="shared" si="102"/>
        <v>162.9975</v>
      </c>
    </row>
    <row r="824" spans="1:12" x14ac:dyDescent="0.25">
      <c r="A824" s="44">
        <v>44716</v>
      </c>
      <c r="B824" s="45">
        <v>0.25</v>
      </c>
      <c r="C824" s="47">
        <v>164.54249999999999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164.54249999999999</v>
      </c>
      <c r="L824" s="46">
        <f t="shared" si="102"/>
        <v>164.54249999999999</v>
      </c>
    </row>
    <row r="825" spans="1:12" x14ac:dyDescent="0.25">
      <c r="A825" s="44">
        <v>44716</v>
      </c>
      <c r="B825" s="45">
        <v>0.29166666666666669</v>
      </c>
      <c r="C825" s="47">
        <v>172.7175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172.7175</v>
      </c>
      <c r="L825" s="46">
        <f t="shared" si="102"/>
        <v>172.7175</v>
      </c>
    </row>
    <row r="826" spans="1:12" x14ac:dyDescent="0.25">
      <c r="A826" s="44">
        <v>44716</v>
      </c>
      <c r="B826" s="45">
        <v>0.33333333333333331</v>
      </c>
      <c r="C826" s="47">
        <v>182.48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182.48</v>
      </c>
      <c r="L826" s="46">
        <f t="shared" si="102"/>
        <v>182.48</v>
      </c>
    </row>
    <row r="827" spans="1:12" x14ac:dyDescent="0.25">
      <c r="A827" s="44">
        <v>44716</v>
      </c>
      <c r="B827" s="45">
        <v>0.375</v>
      </c>
      <c r="C827" s="47">
        <v>201.36750000000001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201.36750000000001</v>
      </c>
      <c r="L827" s="46">
        <f t="shared" si="102"/>
        <v>201.36750000000001</v>
      </c>
    </row>
    <row r="828" spans="1:12" x14ac:dyDescent="0.25">
      <c r="A828" s="44">
        <v>44716</v>
      </c>
      <c r="B828" s="45">
        <v>0.41666666666666669</v>
      </c>
      <c r="C828" s="47">
        <v>216.875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216.875</v>
      </c>
      <c r="L828" s="46">
        <f t="shared" si="102"/>
        <v>216.875</v>
      </c>
    </row>
    <row r="829" spans="1:12" x14ac:dyDescent="0.25">
      <c r="A829" s="44">
        <v>44716</v>
      </c>
      <c r="B829" s="45">
        <v>0.45833333333333331</v>
      </c>
      <c r="C829" s="47">
        <v>224.19749999999999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224.19749999999999</v>
      </c>
      <c r="L829" s="46">
        <f t="shared" si="102"/>
        <v>224.19749999999999</v>
      </c>
    </row>
    <row r="830" spans="1:12" x14ac:dyDescent="0.25">
      <c r="A830" s="44">
        <v>44716</v>
      </c>
      <c r="B830" s="45">
        <v>0.5</v>
      </c>
      <c r="C830" s="47">
        <v>229.7775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229.7775</v>
      </c>
      <c r="L830" s="46">
        <f t="shared" si="102"/>
        <v>229.7775</v>
      </c>
    </row>
    <row r="831" spans="1:12" x14ac:dyDescent="0.25">
      <c r="A831" s="44">
        <v>44716</v>
      </c>
      <c r="B831" s="45">
        <v>0.54166666666666663</v>
      </c>
      <c r="C831" s="47">
        <v>231.04249999999999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231.04249999999999</v>
      </c>
      <c r="L831" s="46">
        <f t="shared" si="102"/>
        <v>231.04249999999999</v>
      </c>
    </row>
    <row r="832" spans="1:12" x14ac:dyDescent="0.25">
      <c r="A832" s="44">
        <v>44716</v>
      </c>
      <c r="B832" s="45">
        <v>0.58333333333333337</v>
      </c>
      <c r="C832" s="47">
        <v>232.08250000000001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232.08250000000001</v>
      </c>
      <c r="L832" s="46">
        <f t="shared" si="102"/>
        <v>232.08250000000001</v>
      </c>
    </row>
    <row r="833" spans="1:12" x14ac:dyDescent="0.25">
      <c r="A833" s="44">
        <v>44716</v>
      </c>
      <c r="B833" s="45">
        <v>0.625</v>
      </c>
      <c r="C833" s="47">
        <v>229.7475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229.7475</v>
      </c>
      <c r="L833" s="46">
        <f t="shared" si="102"/>
        <v>229.7475</v>
      </c>
    </row>
    <row r="834" spans="1:12" x14ac:dyDescent="0.25">
      <c r="A834" s="44">
        <v>44716</v>
      </c>
      <c r="B834" s="45">
        <v>0.66666666666666663</v>
      </c>
      <c r="C834" s="47">
        <v>228.85749999999999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228.85749999999999</v>
      </c>
      <c r="L834" s="46">
        <f t="shared" si="102"/>
        <v>228.85749999999999</v>
      </c>
    </row>
    <row r="835" spans="1:12" x14ac:dyDescent="0.25">
      <c r="A835" s="44">
        <v>44716</v>
      </c>
      <c r="B835" s="45">
        <v>0.70833333333333337</v>
      </c>
      <c r="C835" s="47">
        <v>216.14250000000001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216.14250000000001</v>
      </c>
      <c r="L835" s="46">
        <f t="shared" ref="L835:L898" si="108">I835+J835+K835</f>
        <v>216.14250000000001</v>
      </c>
    </row>
    <row r="836" spans="1:12" x14ac:dyDescent="0.25">
      <c r="A836" s="44">
        <v>44716</v>
      </c>
      <c r="B836" s="45">
        <v>0.75</v>
      </c>
      <c r="C836" s="47">
        <v>208.75749999999999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208.75749999999999</v>
      </c>
      <c r="L836" s="46">
        <f t="shared" si="108"/>
        <v>208.75749999999999</v>
      </c>
    </row>
    <row r="837" spans="1:12" x14ac:dyDescent="0.25">
      <c r="A837" s="44">
        <v>44716</v>
      </c>
      <c r="B837" s="45">
        <v>0.79166666666666663</v>
      </c>
      <c r="C837" s="47">
        <v>200.39750000000001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200.39750000000001</v>
      </c>
      <c r="L837" s="46">
        <f t="shared" si="108"/>
        <v>200.39750000000001</v>
      </c>
    </row>
    <row r="838" spans="1:12" x14ac:dyDescent="0.25">
      <c r="A838" s="44">
        <v>44716</v>
      </c>
      <c r="B838" s="45">
        <v>0.83333333333333337</v>
      </c>
      <c r="C838" s="47">
        <v>190.46250000000001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190.46250000000001</v>
      </c>
      <c r="L838" s="46">
        <f t="shared" si="108"/>
        <v>190.46250000000001</v>
      </c>
    </row>
    <row r="839" spans="1:12" x14ac:dyDescent="0.25">
      <c r="A839" s="44">
        <v>44716</v>
      </c>
      <c r="B839" s="45">
        <v>0.875</v>
      </c>
      <c r="C839" s="47">
        <v>187.00749999999999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187.00749999999999</v>
      </c>
      <c r="L839" s="46">
        <f t="shared" si="108"/>
        <v>187.00749999999999</v>
      </c>
    </row>
    <row r="840" spans="1:12" x14ac:dyDescent="0.25">
      <c r="A840" s="44">
        <v>44716</v>
      </c>
      <c r="B840" s="45">
        <v>0.91666666666666663</v>
      </c>
      <c r="C840" s="47">
        <v>172.7825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172.7825</v>
      </c>
      <c r="L840" s="46">
        <f t="shared" si="108"/>
        <v>172.7825</v>
      </c>
    </row>
    <row r="841" spans="1:12" x14ac:dyDescent="0.25">
      <c r="A841" s="44">
        <v>44716</v>
      </c>
      <c r="B841" s="45">
        <v>0.95833333333333337</v>
      </c>
      <c r="C841" s="47">
        <v>162.44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162.44</v>
      </c>
      <c r="L841" s="46">
        <f t="shared" si="108"/>
        <v>162.44</v>
      </c>
    </row>
    <row r="842" spans="1:12" x14ac:dyDescent="0.25">
      <c r="A842" s="44">
        <v>44717</v>
      </c>
      <c r="B842" s="45">
        <v>0</v>
      </c>
      <c r="C842" s="47">
        <v>163.33000000000001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163.33000000000001</v>
      </c>
      <c r="L842" s="46">
        <f t="shared" si="108"/>
        <v>163.33000000000001</v>
      </c>
    </row>
    <row r="843" spans="1:12" x14ac:dyDescent="0.25">
      <c r="A843" s="44">
        <v>44717</v>
      </c>
      <c r="B843" s="45">
        <v>4.1666666666666664E-2</v>
      </c>
      <c r="C843" s="47">
        <v>158.2475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158.2475</v>
      </c>
      <c r="L843" s="46">
        <f t="shared" si="108"/>
        <v>158.2475</v>
      </c>
    </row>
    <row r="844" spans="1:12" x14ac:dyDescent="0.25">
      <c r="A844" s="44">
        <v>44717</v>
      </c>
      <c r="B844" s="45">
        <v>8.3333333333333329E-2</v>
      </c>
      <c r="C844" s="47">
        <v>154.035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154.035</v>
      </c>
      <c r="L844" s="46">
        <f t="shared" si="108"/>
        <v>154.035</v>
      </c>
    </row>
    <row r="845" spans="1:12" x14ac:dyDescent="0.25">
      <c r="A845" s="44">
        <v>44717</v>
      </c>
      <c r="B845" s="45">
        <v>0.125</v>
      </c>
      <c r="C845" s="47">
        <v>152.30250000000001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152.30250000000001</v>
      </c>
      <c r="L845" s="46">
        <f t="shared" si="108"/>
        <v>152.30250000000001</v>
      </c>
    </row>
    <row r="846" spans="1:12" x14ac:dyDescent="0.25">
      <c r="A846" s="44">
        <v>44717</v>
      </c>
      <c r="B846" s="45">
        <v>0.16666666666666666</v>
      </c>
      <c r="C846" s="47">
        <v>155.58250000000001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155.58250000000001</v>
      </c>
      <c r="L846" s="46">
        <f t="shared" si="108"/>
        <v>155.58250000000001</v>
      </c>
    </row>
    <row r="847" spans="1:12" x14ac:dyDescent="0.25">
      <c r="A847" s="44">
        <v>44717</v>
      </c>
      <c r="B847" s="45">
        <v>0.20833333333333334</v>
      </c>
      <c r="C847" s="47">
        <v>156.83500000000001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156.83500000000001</v>
      </c>
      <c r="L847" s="46">
        <f t="shared" si="108"/>
        <v>156.83500000000001</v>
      </c>
    </row>
    <row r="848" spans="1:12" x14ac:dyDescent="0.25">
      <c r="A848" s="44">
        <v>44717</v>
      </c>
      <c r="B848" s="45">
        <v>0.25</v>
      </c>
      <c r="C848" s="47">
        <v>156.78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156.78</v>
      </c>
      <c r="L848" s="46">
        <f t="shared" si="108"/>
        <v>156.78</v>
      </c>
    </row>
    <row r="849" spans="1:12" x14ac:dyDescent="0.25">
      <c r="A849" s="44">
        <v>44717</v>
      </c>
      <c r="B849" s="45">
        <v>0.29166666666666669</v>
      </c>
      <c r="C849" s="47">
        <v>163.38249999999999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163.38249999999999</v>
      </c>
      <c r="L849" s="46">
        <f t="shared" si="108"/>
        <v>163.38249999999999</v>
      </c>
    </row>
    <row r="850" spans="1:12" x14ac:dyDescent="0.25">
      <c r="A850" s="44">
        <v>44717</v>
      </c>
      <c r="B850" s="45">
        <v>0.33333333333333331</v>
      </c>
      <c r="C850" s="47">
        <v>170.3175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170.3175</v>
      </c>
      <c r="L850" s="46">
        <f t="shared" si="108"/>
        <v>170.3175</v>
      </c>
    </row>
    <row r="851" spans="1:12" x14ac:dyDescent="0.25">
      <c r="A851" s="44">
        <v>44717</v>
      </c>
      <c r="B851" s="45">
        <v>0.375</v>
      </c>
      <c r="C851" s="47">
        <v>180.08500000000001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180.08500000000001</v>
      </c>
      <c r="L851" s="46">
        <f t="shared" si="108"/>
        <v>180.08500000000001</v>
      </c>
    </row>
    <row r="852" spans="1:12" x14ac:dyDescent="0.25">
      <c r="A852" s="44">
        <v>44717</v>
      </c>
      <c r="B852" s="45">
        <v>0.41666666666666669</v>
      </c>
      <c r="C852" s="47">
        <v>196.3775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196.3775</v>
      </c>
      <c r="L852" s="46">
        <f t="shared" si="108"/>
        <v>196.3775</v>
      </c>
    </row>
    <row r="853" spans="1:12" x14ac:dyDescent="0.25">
      <c r="A853" s="44">
        <v>44717</v>
      </c>
      <c r="B853" s="45">
        <v>0.45833333333333331</v>
      </c>
      <c r="C853" s="47">
        <v>210.19499999999999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210.19499999999999</v>
      </c>
      <c r="L853" s="46">
        <f t="shared" si="108"/>
        <v>210.19499999999999</v>
      </c>
    </row>
    <row r="854" spans="1:12" x14ac:dyDescent="0.25">
      <c r="A854" s="44">
        <v>44717</v>
      </c>
      <c r="B854" s="45">
        <v>0.5</v>
      </c>
      <c r="C854" s="47">
        <v>217.38249999999999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217.38249999999999</v>
      </c>
      <c r="L854" s="46">
        <f t="shared" si="108"/>
        <v>217.38249999999999</v>
      </c>
    </row>
    <row r="855" spans="1:12" x14ac:dyDescent="0.25">
      <c r="A855" s="44">
        <v>44717</v>
      </c>
      <c r="B855" s="45">
        <v>0.54166666666666663</v>
      </c>
      <c r="C855" s="47">
        <v>221.5575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221.5575</v>
      </c>
      <c r="L855" s="46">
        <f t="shared" si="108"/>
        <v>221.5575</v>
      </c>
    </row>
    <row r="856" spans="1:12" x14ac:dyDescent="0.25">
      <c r="A856" s="44">
        <v>44717</v>
      </c>
      <c r="B856" s="45">
        <v>0.58333333333333337</v>
      </c>
      <c r="C856" s="47">
        <v>223.42250000000001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223.42250000000001</v>
      </c>
      <c r="L856" s="46">
        <f t="shared" si="108"/>
        <v>223.42250000000001</v>
      </c>
    </row>
    <row r="857" spans="1:12" x14ac:dyDescent="0.25">
      <c r="A857" s="44">
        <v>44717</v>
      </c>
      <c r="B857" s="45">
        <v>0.625</v>
      </c>
      <c r="C857" s="47">
        <v>219.19749999999999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219.19749999999999</v>
      </c>
      <c r="L857" s="46">
        <f t="shared" si="108"/>
        <v>219.19749999999999</v>
      </c>
    </row>
    <row r="858" spans="1:12" x14ac:dyDescent="0.25">
      <c r="A858" s="44">
        <v>44717</v>
      </c>
      <c r="B858" s="45">
        <v>0.66666666666666663</v>
      </c>
      <c r="C858" s="47">
        <v>219.125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219.125</v>
      </c>
      <c r="L858" s="46">
        <f t="shared" si="108"/>
        <v>219.125</v>
      </c>
    </row>
    <row r="859" spans="1:12" x14ac:dyDescent="0.25">
      <c r="A859" s="44">
        <v>44717</v>
      </c>
      <c r="B859" s="45">
        <v>0.70833333333333337</v>
      </c>
      <c r="C859" s="47">
        <v>206.0575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206.0575</v>
      </c>
      <c r="L859" s="46">
        <f t="shared" si="108"/>
        <v>206.0575</v>
      </c>
    </row>
    <row r="860" spans="1:12" x14ac:dyDescent="0.25">
      <c r="A860" s="44">
        <v>44717</v>
      </c>
      <c r="B860" s="45">
        <v>0.75</v>
      </c>
      <c r="C860" s="47">
        <v>194.62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194.62</v>
      </c>
      <c r="L860" s="46">
        <f t="shared" si="108"/>
        <v>194.62</v>
      </c>
    </row>
    <row r="861" spans="1:12" x14ac:dyDescent="0.25">
      <c r="A861" s="44">
        <v>44717</v>
      </c>
      <c r="B861" s="45">
        <v>0.79166666666666663</v>
      </c>
      <c r="C861" s="47">
        <v>182.86750000000001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182.86750000000001</v>
      </c>
      <c r="L861" s="46">
        <f t="shared" si="108"/>
        <v>182.86750000000001</v>
      </c>
    </row>
    <row r="862" spans="1:12" x14ac:dyDescent="0.25">
      <c r="A862" s="44">
        <v>44717</v>
      </c>
      <c r="B862" s="45">
        <v>0.83333333333333337</v>
      </c>
      <c r="C862" s="47">
        <v>171.005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171.005</v>
      </c>
      <c r="L862" s="46">
        <f t="shared" si="108"/>
        <v>171.005</v>
      </c>
    </row>
    <row r="863" spans="1:12" x14ac:dyDescent="0.25">
      <c r="A863" s="44">
        <v>44717</v>
      </c>
      <c r="B863" s="45">
        <v>0.875</v>
      </c>
      <c r="C863" s="47">
        <v>170.80250000000001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170.80250000000001</v>
      </c>
      <c r="L863" s="46">
        <f t="shared" si="108"/>
        <v>170.80250000000001</v>
      </c>
    </row>
    <row r="864" spans="1:12" x14ac:dyDescent="0.25">
      <c r="A864" s="44">
        <v>44717</v>
      </c>
      <c r="B864" s="45">
        <v>0.91666666666666663</v>
      </c>
      <c r="C864" s="47">
        <v>169.06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169.06</v>
      </c>
      <c r="L864" s="46">
        <f t="shared" si="108"/>
        <v>169.06</v>
      </c>
    </row>
    <row r="865" spans="1:12" x14ac:dyDescent="0.25">
      <c r="A865" s="44">
        <v>44717</v>
      </c>
      <c r="B865" s="45">
        <v>0.95833333333333337</v>
      </c>
      <c r="C865" s="47">
        <v>168.3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168.3</v>
      </c>
      <c r="L865" s="46">
        <f t="shared" si="108"/>
        <v>168.3</v>
      </c>
    </row>
    <row r="866" spans="1:12" x14ac:dyDescent="0.25">
      <c r="A866" s="44">
        <v>44718</v>
      </c>
      <c r="B866" s="45">
        <v>0</v>
      </c>
      <c r="C866" s="47">
        <v>184.82682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184.82682</v>
      </c>
      <c r="L866" s="46">
        <f t="shared" si="108"/>
        <v>184.82682</v>
      </c>
    </row>
    <row r="867" spans="1:12" x14ac:dyDescent="0.25">
      <c r="A867" s="44">
        <v>44718</v>
      </c>
      <c r="B867" s="45">
        <v>4.1666666666666664E-2</v>
      </c>
      <c r="C867" s="47">
        <v>181.60318000000001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181.60318000000001</v>
      </c>
      <c r="L867" s="46">
        <f t="shared" si="108"/>
        <v>181.60318000000001</v>
      </c>
    </row>
    <row r="868" spans="1:12" x14ac:dyDescent="0.25">
      <c r="A868" s="44">
        <v>44718</v>
      </c>
      <c r="B868" s="45">
        <v>8.3333333333333329E-2</v>
      </c>
      <c r="C868" s="47">
        <v>178.52181999999999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178.52181999999999</v>
      </c>
      <c r="L868" s="46">
        <f t="shared" si="108"/>
        <v>178.52181999999999</v>
      </c>
    </row>
    <row r="869" spans="1:12" x14ac:dyDescent="0.25">
      <c r="A869" s="44">
        <v>44718</v>
      </c>
      <c r="B869" s="45">
        <v>0.125</v>
      </c>
      <c r="C869" s="47">
        <v>178.36273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178.36273</v>
      </c>
      <c r="L869" s="46">
        <f t="shared" si="108"/>
        <v>178.36273</v>
      </c>
    </row>
    <row r="870" spans="1:12" x14ac:dyDescent="0.25">
      <c r="A870" s="44">
        <v>44718</v>
      </c>
      <c r="B870" s="45">
        <v>0.16666666666666666</v>
      </c>
      <c r="C870" s="47">
        <v>185.26635999999999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185.26635999999999</v>
      </c>
      <c r="L870" s="46">
        <f t="shared" si="108"/>
        <v>185.26635999999999</v>
      </c>
    </row>
    <row r="871" spans="1:12" x14ac:dyDescent="0.25">
      <c r="A871" s="44">
        <v>44718</v>
      </c>
      <c r="B871" s="45">
        <v>0.20833333333333334</v>
      </c>
      <c r="C871" s="47">
        <v>195.22682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195.22682</v>
      </c>
      <c r="L871" s="46">
        <f t="shared" si="108"/>
        <v>195.22682</v>
      </c>
    </row>
    <row r="872" spans="1:12" x14ac:dyDescent="0.25">
      <c r="A872" s="44">
        <v>44718</v>
      </c>
      <c r="B872" s="45">
        <v>0.25</v>
      </c>
      <c r="C872" s="47">
        <v>208.61227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208.61227</v>
      </c>
      <c r="L872" s="46">
        <f t="shared" si="108"/>
        <v>208.61227</v>
      </c>
    </row>
    <row r="873" spans="1:12" x14ac:dyDescent="0.25">
      <c r="A873" s="44">
        <v>44718</v>
      </c>
      <c r="B873" s="45">
        <v>0.29166666666666669</v>
      </c>
      <c r="C873" s="47">
        <v>229.41454999999999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229.41454999999999</v>
      </c>
      <c r="L873" s="46">
        <f t="shared" si="108"/>
        <v>229.41454999999999</v>
      </c>
    </row>
    <row r="874" spans="1:12" x14ac:dyDescent="0.25">
      <c r="A874" s="44">
        <v>44718</v>
      </c>
      <c r="B874" s="45">
        <v>0.33333333333333331</v>
      </c>
      <c r="C874" s="47">
        <v>262.03273000000002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262.03273000000002</v>
      </c>
      <c r="L874" s="46">
        <f t="shared" si="108"/>
        <v>262.03273000000002</v>
      </c>
    </row>
    <row r="875" spans="1:12" x14ac:dyDescent="0.25">
      <c r="A875" s="44">
        <v>44718</v>
      </c>
      <c r="B875" s="45">
        <v>0.375</v>
      </c>
      <c r="C875" s="47">
        <v>287.25364000000002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287.25364000000002</v>
      </c>
      <c r="L875" s="46">
        <f t="shared" si="108"/>
        <v>287.25364000000002</v>
      </c>
    </row>
    <row r="876" spans="1:12" x14ac:dyDescent="0.25">
      <c r="A876" s="44">
        <v>44718</v>
      </c>
      <c r="B876" s="45">
        <v>0.41666666666666669</v>
      </c>
      <c r="C876" s="47">
        <v>312.47273000000001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312.47273000000001</v>
      </c>
      <c r="L876" s="46">
        <f t="shared" si="108"/>
        <v>312.47273000000001</v>
      </c>
    </row>
    <row r="877" spans="1:12" x14ac:dyDescent="0.25">
      <c r="A877" s="44">
        <v>44718</v>
      </c>
      <c r="B877" s="45">
        <v>0.45833333333333331</v>
      </c>
      <c r="C877" s="47">
        <v>320.74682000000001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320.74682000000001</v>
      </c>
      <c r="L877" s="46">
        <f t="shared" si="108"/>
        <v>320.74682000000001</v>
      </c>
    </row>
    <row r="878" spans="1:12" x14ac:dyDescent="0.25">
      <c r="A878" s="44">
        <v>44718</v>
      </c>
      <c r="B878" s="45">
        <v>0.5</v>
      </c>
      <c r="C878" s="47">
        <v>324.11135999999999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324.11135999999999</v>
      </c>
      <c r="L878" s="46">
        <f t="shared" si="108"/>
        <v>324.11135999999999</v>
      </c>
    </row>
    <row r="879" spans="1:12" x14ac:dyDescent="0.25">
      <c r="A879" s="44">
        <v>44718</v>
      </c>
      <c r="B879" s="45">
        <v>0.54166666666666663</v>
      </c>
      <c r="C879" s="47">
        <v>333.95499999999998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333.95499999999998</v>
      </c>
      <c r="L879" s="46">
        <f t="shared" si="108"/>
        <v>333.95499999999998</v>
      </c>
    </row>
    <row r="880" spans="1:12" x14ac:dyDescent="0.25">
      <c r="A880" s="44">
        <v>44718</v>
      </c>
      <c r="B880" s="45">
        <v>0.58333333333333337</v>
      </c>
      <c r="C880" s="47">
        <v>331.08499999999998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331.08499999999998</v>
      </c>
      <c r="L880" s="46">
        <f t="shared" si="108"/>
        <v>331.08499999999998</v>
      </c>
    </row>
    <row r="881" spans="1:12" x14ac:dyDescent="0.25">
      <c r="A881" s="44">
        <v>44718</v>
      </c>
      <c r="B881" s="45">
        <v>0.625</v>
      </c>
      <c r="C881" s="47">
        <v>319.14909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319.14909</v>
      </c>
      <c r="L881" s="46">
        <f t="shared" si="108"/>
        <v>319.14909</v>
      </c>
    </row>
    <row r="882" spans="1:12" x14ac:dyDescent="0.25">
      <c r="A882" s="44">
        <v>44718</v>
      </c>
      <c r="B882" s="45">
        <v>0.66666666666666663</v>
      </c>
      <c r="C882" s="47">
        <v>311.46863999999999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311.46863999999999</v>
      </c>
      <c r="L882" s="46">
        <f t="shared" si="108"/>
        <v>311.46863999999999</v>
      </c>
    </row>
    <row r="883" spans="1:12" x14ac:dyDescent="0.25">
      <c r="A883" s="44">
        <v>44718</v>
      </c>
      <c r="B883" s="45">
        <v>0.70833333333333337</v>
      </c>
      <c r="C883" s="47">
        <v>277.49772999999999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277.49772999999999</v>
      </c>
      <c r="L883" s="46">
        <f t="shared" si="108"/>
        <v>277.49772999999999</v>
      </c>
    </row>
    <row r="884" spans="1:12" x14ac:dyDescent="0.25">
      <c r="A884" s="44">
        <v>44718</v>
      </c>
      <c r="B884" s="45">
        <v>0.75</v>
      </c>
      <c r="C884" s="47">
        <v>256.92182000000003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256.92182000000003</v>
      </c>
      <c r="L884" s="46">
        <f t="shared" si="108"/>
        <v>256.92182000000003</v>
      </c>
    </row>
    <row r="885" spans="1:12" x14ac:dyDescent="0.25">
      <c r="A885" s="44">
        <v>44718</v>
      </c>
      <c r="B885" s="45">
        <v>0.79166666666666663</v>
      </c>
      <c r="C885" s="47">
        <v>239.64455000000001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239.64455000000001</v>
      </c>
      <c r="L885" s="46">
        <f t="shared" si="108"/>
        <v>239.64455000000001</v>
      </c>
    </row>
    <row r="886" spans="1:12" x14ac:dyDescent="0.25">
      <c r="A886" s="44">
        <v>44718</v>
      </c>
      <c r="B886" s="45">
        <v>0.83333333333333337</v>
      </c>
      <c r="C886" s="47">
        <v>222.46409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222.46409</v>
      </c>
      <c r="L886" s="46">
        <f t="shared" si="108"/>
        <v>222.46409</v>
      </c>
    </row>
    <row r="887" spans="1:12" x14ac:dyDescent="0.25">
      <c r="A887" s="44">
        <v>44718</v>
      </c>
      <c r="B887" s="45">
        <v>0.875</v>
      </c>
      <c r="C887" s="47">
        <v>216.10136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216.10136</v>
      </c>
      <c r="L887" s="46">
        <f t="shared" si="108"/>
        <v>216.10136</v>
      </c>
    </row>
    <row r="888" spans="1:12" x14ac:dyDescent="0.25">
      <c r="A888" s="44">
        <v>44718</v>
      </c>
      <c r="B888" s="45">
        <v>0.91666666666666663</v>
      </c>
      <c r="C888" s="47">
        <v>199.80681999999999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199.80681999999999</v>
      </c>
      <c r="L888" s="46">
        <f t="shared" si="108"/>
        <v>199.80681999999999</v>
      </c>
    </row>
    <row r="889" spans="1:12" x14ac:dyDescent="0.25">
      <c r="A889" s="44">
        <v>44718</v>
      </c>
      <c r="B889" s="45">
        <v>0.95833333333333337</v>
      </c>
      <c r="C889" s="47">
        <v>186.35182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186.35182</v>
      </c>
      <c r="L889" s="46">
        <f t="shared" si="108"/>
        <v>186.35182</v>
      </c>
    </row>
    <row r="890" spans="1:12" x14ac:dyDescent="0.25">
      <c r="A890" s="44">
        <v>44719</v>
      </c>
      <c r="B890" s="45">
        <v>0</v>
      </c>
      <c r="C890" s="47">
        <v>184.82682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184.82682</v>
      </c>
      <c r="L890" s="46">
        <f t="shared" si="108"/>
        <v>184.82682</v>
      </c>
    </row>
    <row r="891" spans="1:12" x14ac:dyDescent="0.25">
      <c r="A891" s="44">
        <v>44719</v>
      </c>
      <c r="B891" s="45">
        <v>4.1666666666666664E-2</v>
      </c>
      <c r="C891" s="47">
        <v>181.60318000000001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181.60318000000001</v>
      </c>
      <c r="L891" s="46">
        <f t="shared" si="108"/>
        <v>181.60318000000001</v>
      </c>
    </row>
    <row r="892" spans="1:12" x14ac:dyDescent="0.25">
      <c r="A892" s="44">
        <v>44719</v>
      </c>
      <c r="B892" s="45">
        <v>8.3333333333333329E-2</v>
      </c>
      <c r="C892" s="47">
        <v>178.52181999999999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178.52181999999999</v>
      </c>
      <c r="L892" s="46">
        <f t="shared" si="108"/>
        <v>178.52181999999999</v>
      </c>
    </row>
    <row r="893" spans="1:12" x14ac:dyDescent="0.25">
      <c r="A893" s="44">
        <v>44719</v>
      </c>
      <c r="B893" s="45">
        <v>0.125</v>
      </c>
      <c r="C893" s="47">
        <v>178.36273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178.36273</v>
      </c>
      <c r="L893" s="46">
        <f t="shared" si="108"/>
        <v>178.36273</v>
      </c>
    </row>
    <row r="894" spans="1:12" x14ac:dyDescent="0.25">
      <c r="A894" s="44">
        <v>44719</v>
      </c>
      <c r="B894" s="45">
        <v>0.16666666666666666</v>
      </c>
      <c r="C894" s="47">
        <v>185.26635999999999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185.26635999999999</v>
      </c>
      <c r="L894" s="46">
        <f t="shared" si="108"/>
        <v>185.26635999999999</v>
      </c>
    </row>
    <row r="895" spans="1:12" x14ac:dyDescent="0.25">
      <c r="A895" s="44">
        <v>44719</v>
      </c>
      <c r="B895" s="45">
        <v>0.20833333333333334</v>
      </c>
      <c r="C895" s="47">
        <v>195.22682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195.22682</v>
      </c>
      <c r="L895" s="46">
        <f t="shared" si="108"/>
        <v>195.22682</v>
      </c>
    </row>
    <row r="896" spans="1:12" x14ac:dyDescent="0.25">
      <c r="A896" s="44">
        <v>44719</v>
      </c>
      <c r="B896" s="45">
        <v>0.25</v>
      </c>
      <c r="C896" s="47">
        <v>208.61227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208.61227</v>
      </c>
      <c r="L896" s="46">
        <f t="shared" si="108"/>
        <v>208.61227</v>
      </c>
    </row>
    <row r="897" spans="1:12" x14ac:dyDescent="0.25">
      <c r="A897" s="44">
        <v>44719</v>
      </c>
      <c r="B897" s="45">
        <v>0.29166666666666669</v>
      </c>
      <c r="C897" s="47">
        <v>229.41454999999999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229.41454999999999</v>
      </c>
      <c r="L897" s="46">
        <f t="shared" si="108"/>
        <v>229.41454999999999</v>
      </c>
    </row>
    <row r="898" spans="1:12" x14ac:dyDescent="0.25">
      <c r="A898" s="44">
        <v>44719</v>
      </c>
      <c r="B898" s="45">
        <v>0.33333333333333331</v>
      </c>
      <c r="C898" s="47">
        <v>262.03273000000002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262.03273000000002</v>
      </c>
      <c r="L898" s="46">
        <f t="shared" si="108"/>
        <v>262.03273000000002</v>
      </c>
    </row>
    <row r="899" spans="1:12" x14ac:dyDescent="0.25">
      <c r="A899" s="44">
        <v>44719</v>
      </c>
      <c r="B899" s="45">
        <v>0.375</v>
      </c>
      <c r="C899" s="47">
        <v>287.25364000000002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287.25364000000002</v>
      </c>
      <c r="L899" s="46">
        <f t="shared" ref="L899:L962" si="114">I899+J899+K899</f>
        <v>287.25364000000002</v>
      </c>
    </row>
    <row r="900" spans="1:12" x14ac:dyDescent="0.25">
      <c r="A900" s="44">
        <v>44719</v>
      </c>
      <c r="B900" s="45">
        <v>0.41666666666666669</v>
      </c>
      <c r="C900" s="47">
        <v>312.47273000000001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312.47273000000001</v>
      </c>
      <c r="L900" s="46">
        <f t="shared" si="114"/>
        <v>312.47273000000001</v>
      </c>
    </row>
    <row r="901" spans="1:12" x14ac:dyDescent="0.25">
      <c r="A901" s="44">
        <v>44719</v>
      </c>
      <c r="B901" s="45">
        <v>0.45833333333333331</v>
      </c>
      <c r="C901" s="47">
        <v>320.74682000000001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320.74682000000001</v>
      </c>
      <c r="L901" s="46">
        <f t="shared" si="114"/>
        <v>320.74682000000001</v>
      </c>
    </row>
    <row r="902" spans="1:12" x14ac:dyDescent="0.25">
      <c r="A902" s="44">
        <v>44719</v>
      </c>
      <c r="B902" s="45">
        <v>0.5</v>
      </c>
      <c r="C902" s="47">
        <v>324.11135999999999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324.11135999999999</v>
      </c>
      <c r="L902" s="46">
        <f t="shared" si="114"/>
        <v>324.11135999999999</v>
      </c>
    </row>
    <row r="903" spans="1:12" x14ac:dyDescent="0.25">
      <c r="A903" s="44">
        <v>44719</v>
      </c>
      <c r="B903" s="45">
        <v>0.54166666666666663</v>
      </c>
      <c r="C903" s="47">
        <v>333.95499999999998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333.95499999999998</v>
      </c>
      <c r="L903" s="46">
        <f t="shared" si="114"/>
        <v>333.95499999999998</v>
      </c>
    </row>
    <row r="904" spans="1:12" x14ac:dyDescent="0.25">
      <c r="A904" s="44">
        <v>44719</v>
      </c>
      <c r="B904" s="45">
        <v>0.58333333333333337</v>
      </c>
      <c r="C904" s="47">
        <v>331.08499999999998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331.08499999999998</v>
      </c>
      <c r="L904" s="46">
        <f t="shared" si="114"/>
        <v>331.08499999999998</v>
      </c>
    </row>
    <row r="905" spans="1:12" x14ac:dyDescent="0.25">
      <c r="A905" s="44">
        <v>44719</v>
      </c>
      <c r="B905" s="45">
        <v>0.625</v>
      </c>
      <c r="C905" s="47">
        <v>319.14909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319.14909</v>
      </c>
      <c r="L905" s="46">
        <f t="shared" si="114"/>
        <v>319.14909</v>
      </c>
    </row>
    <row r="906" spans="1:12" x14ac:dyDescent="0.25">
      <c r="A906" s="44">
        <v>44719</v>
      </c>
      <c r="B906" s="45">
        <v>0.66666666666666663</v>
      </c>
      <c r="C906" s="47">
        <v>311.46863999999999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311.46863999999999</v>
      </c>
      <c r="L906" s="46">
        <f t="shared" si="114"/>
        <v>311.46863999999999</v>
      </c>
    </row>
    <row r="907" spans="1:12" x14ac:dyDescent="0.25">
      <c r="A907" s="44">
        <v>44719</v>
      </c>
      <c r="B907" s="45">
        <v>0.70833333333333337</v>
      </c>
      <c r="C907" s="47">
        <v>277.49772999999999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277.49772999999999</v>
      </c>
      <c r="L907" s="46">
        <f t="shared" si="114"/>
        <v>277.49772999999999</v>
      </c>
    </row>
    <row r="908" spans="1:12" x14ac:dyDescent="0.25">
      <c r="A908" s="44">
        <v>44719</v>
      </c>
      <c r="B908" s="45">
        <v>0.75</v>
      </c>
      <c r="C908" s="47">
        <v>256.92182000000003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256.92182000000003</v>
      </c>
      <c r="L908" s="46">
        <f t="shared" si="114"/>
        <v>256.92182000000003</v>
      </c>
    </row>
    <row r="909" spans="1:12" x14ac:dyDescent="0.25">
      <c r="A909" s="44">
        <v>44719</v>
      </c>
      <c r="B909" s="45">
        <v>0.79166666666666663</v>
      </c>
      <c r="C909" s="47">
        <v>239.64455000000001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239.64455000000001</v>
      </c>
      <c r="L909" s="46">
        <f t="shared" si="114"/>
        <v>239.64455000000001</v>
      </c>
    </row>
    <row r="910" spans="1:12" x14ac:dyDescent="0.25">
      <c r="A910" s="44">
        <v>44719</v>
      </c>
      <c r="B910" s="45">
        <v>0.83333333333333337</v>
      </c>
      <c r="C910" s="47">
        <v>222.46409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222.46409</v>
      </c>
      <c r="L910" s="46">
        <f t="shared" si="114"/>
        <v>222.46409</v>
      </c>
    </row>
    <row r="911" spans="1:12" x14ac:dyDescent="0.25">
      <c r="A911" s="44">
        <v>44719</v>
      </c>
      <c r="B911" s="45">
        <v>0.875</v>
      </c>
      <c r="C911" s="47">
        <v>216.10136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216.10136</v>
      </c>
      <c r="L911" s="46">
        <f t="shared" si="114"/>
        <v>216.10136</v>
      </c>
    </row>
    <row r="912" spans="1:12" x14ac:dyDescent="0.25">
      <c r="A912" s="44">
        <v>44719</v>
      </c>
      <c r="B912" s="45">
        <v>0.91666666666666663</v>
      </c>
      <c r="C912" s="47">
        <v>199.80681999999999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199.80681999999999</v>
      </c>
      <c r="L912" s="46">
        <f t="shared" si="114"/>
        <v>199.80681999999999</v>
      </c>
    </row>
    <row r="913" spans="1:12" x14ac:dyDescent="0.25">
      <c r="A913" s="44">
        <v>44719</v>
      </c>
      <c r="B913" s="45">
        <v>0.95833333333333337</v>
      </c>
      <c r="C913" s="47">
        <v>186.35182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186.35182</v>
      </c>
      <c r="L913" s="46">
        <f t="shared" si="114"/>
        <v>186.35182</v>
      </c>
    </row>
    <row r="914" spans="1:12" x14ac:dyDescent="0.25">
      <c r="A914" s="44">
        <v>44720</v>
      </c>
      <c r="B914" s="45">
        <v>0</v>
      </c>
      <c r="C914" s="47">
        <v>184.82682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184.82682</v>
      </c>
      <c r="L914" s="46">
        <f t="shared" si="114"/>
        <v>184.82682</v>
      </c>
    </row>
    <row r="915" spans="1:12" x14ac:dyDescent="0.25">
      <c r="A915" s="44">
        <v>44720</v>
      </c>
      <c r="B915" s="45">
        <v>4.1666666666666664E-2</v>
      </c>
      <c r="C915" s="47">
        <v>181.60318000000001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181.60318000000001</v>
      </c>
      <c r="L915" s="46">
        <f t="shared" si="114"/>
        <v>181.60318000000001</v>
      </c>
    </row>
    <row r="916" spans="1:12" x14ac:dyDescent="0.25">
      <c r="A916" s="44">
        <v>44720</v>
      </c>
      <c r="B916" s="45">
        <v>8.3333333333333329E-2</v>
      </c>
      <c r="C916" s="47">
        <v>178.52181999999999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178.52181999999999</v>
      </c>
      <c r="L916" s="46">
        <f t="shared" si="114"/>
        <v>178.52181999999999</v>
      </c>
    </row>
    <row r="917" spans="1:12" x14ac:dyDescent="0.25">
      <c r="A917" s="44">
        <v>44720</v>
      </c>
      <c r="B917" s="45">
        <v>0.125</v>
      </c>
      <c r="C917" s="47">
        <v>178.36273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178.36273</v>
      </c>
      <c r="L917" s="46">
        <f t="shared" si="114"/>
        <v>178.36273</v>
      </c>
    </row>
    <row r="918" spans="1:12" x14ac:dyDescent="0.25">
      <c r="A918" s="44">
        <v>44720</v>
      </c>
      <c r="B918" s="45">
        <v>0.16666666666666666</v>
      </c>
      <c r="C918" s="47">
        <v>185.26635999999999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185.26635999999999</v>
      </c>
      <c r="L918" s="46">
        <f t="shared" si="114"/>
        <v>185.26635999999999</v>
      </c>
    </row>
    <row r="919" spans="1:12" x14ac:dyDescent="0.25">
      <c r="A919" s="44">
        <v>44720</v>
      </c>
      <c r="B919" s="45">
        <v>0.20833333333333334</v>
      </c>
      <c r="C919" s="47">
        <v>195.22682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195.22682</v>
      </c>
      <c r="L919" s="46">
        <f t="shared" si="114"/>
        <v>195.22682</v>
      </c>
    </row>
    <row r="920" spans="1:12" x14ac:dyDescent="0.25">
      <c r="A920" s="44">
        <v>44720</v>
      </c>
      <c r="B920" s="45">
        <v>0.25</v>
      </c>
      <c r="C920" s="47">
        <v>208.61227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208.61227</v>
      </c>
      <c r="L920" s="46">
        <f t="shared" si="114"/>
        <v>208.61227</v>
      </c>
    </row>
    <row r="921" spans="1:12" x14ac:dyDescent="0.25">
      <c r="A921" s="44">
        <v>44720</v>
      </c>
      <c r="B921" s="45">
        <v>0.29166666666666669</v>
      </c>
      <c r="C921" s="47">
        <v>229.41454999999999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229.41454999999999</v>
      </c>
      <c r="L921" s="46">
        <f t="shared" si="114"/>
        <v>229.41454999999999</v>
      </c>
    </row>
    <row r="922" spans="1:12" x14ac:dyDescent="0.25">
      <c r="A922" s="44">
        <v>44720</v>
      </c>
      <c r="B922" s="45">
        <v>0.33333333333333331</v>
      </c>
      <c r="C922" s="47">
        <v>262.03273000000002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262.03273000000002</v>
      </c>
      <c r="L922" s="46">
        <f t="shared" si="114"/>
        <v>262.03273000000002</v>
      </c>
    </row>
    <row r="923" spans="1:12" x14ac:dyDescent="0.25">
      <c r="A923" s="44">
        <v>44720</v>
      </c>
      <c r="B923" s="45">
        <v>0.375</v>
      </c>
      <c r="C923" s="47">
        <v>287.25364000000002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287.25364000000002</v>
      </c>
      <c r="L923" s="46">
        <f t="shared" si="114"/>
        <v>287.25364000000002</v>
      </c>
    </row>
    <row r="924" spans="1:12" x14ac:dyDescent="0.25">
      <c r="A924" s="44">
        <v>44720</v>
      </c>
      <c r="B924" s="45">
        <v>0.41666666666666669</v>
      </c>
      <c r="C924" s="47">
        <v>312.47273000000001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312.47273000000001</v>
      </c>
      <c r="L924" s="46">
        <f t="shared" si="114"/>
        <v>312.47273000000001</v>
      </c>
    </row>
    <row r="925" spans="1:12" x14ac:dyDescent="0.25">
      <c r="A925" s="44">
        <v>44720</v>
      </c>
      <c r="B925" s="45">
        <v>0.45833333333333331</v>
      </c>
      <c r="C925" s="47">
        <v>320.74682000000001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320.74682000000001</v>
      </c>
      <c r="L925" s="46">
        <f t="shared" si="114"/>
        <v>320.74682000000001</v>
      </c>
    </row>
    <row r="926" spans="1:12" x14ac:dyDescent="0.25">
      <c r="A926" s="44">
        <v>44720</v>
      </c>
      <c r="B926" s="45">
        <v>0.5</v>
      </c>
      <c r="C926" s="47">
        <v>324.11135999999999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324.11135999999999</v>
      </c>
      <c r="L926" s="46">
        <f t="shared" si="114"/>
        <v>324.11135999999999</v>
      </c>
    </row>
    <row r="927" spans="1:12" x14ac:dyDescent="0.25">
      <c r="A927" s="44">
        <v>44720</v>
      </c>
      <c r="B927" s="45">
        <v>0.54166666666666663</v>
      </c>
      <c r="C927" s="47">
        <v>333.95499999999998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333.95499999999998</v>
      </c>
      <c r="L927" s="46">
        <f t="shared" si="114"/>
        <v>333.95499999999998</v>
      </c>
    </row>
    <row r="928" spans="1:12" x14ac:dyDescent="0.25">
      <c r="A928" s="44">
        <v>44720</v>
      </c>
      <c r="B928" s="45">
        <v>0.58333333333333337</v>
      </c>
      <c r="C928" s="47">
        <v>331.08499999999998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331.08499999999998</v>
      </c>
      <c r="L928" s="46">
        <f t="shared" si="114"/>
        <v>331.08499999999998</v>
      </c>
    </row>
    <row r="929" spans="1:12" x14ac:dyDescent="0.25">
      <c r="A929" s="44">
        <v>44720</v>
      </c>
      <c r="B929" s="45">
        <v>0.625</v>
      </c>
      <c r="C929" s="47">
        <v>319.14909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319.14909</v>
      </c>
      <c r="L929" s="46">
        <f t="shared" si="114"/>
        <v>319.14909</v>
      </c>
    </row>
    <row r="930" spans="1:12" x14ac:dyDescent="0.25">
      <c r="A930" s="44">
        <v>44720</v>
      </c>
      <c r="B930" s="45">
        <v>0.66666666666666663</v>
      </c>
      <c r="C930" s="47">
        <v>311.46863999999999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311.46863999999999</v>
      </c>
      <c r="L930" s="46">
        <f t="shared" si="114"/>
        <v>311.46863999999999</v>
      </c>
    </row>
    <row r="931" spans="1:12" x14ac:dyDescent="0.25">
      <c r="A931" s="44">
        <v>44720</v>
      </c>
      <c r="B931" s="45">
        <v>0.70833333333333337</v>
      </c>
      <c r="C931" s="47">
        <v>277.49772999999999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277.49772999999999</v>
      </c>
      <c r="L931" s="46">
        <f t="shared" si="114"/>
        <v>277.49772999999999</v>
      </c>
    </row>
    <row r="932" spans="1:12" x14ac:dyDescent="0.25">
      <c r="A932" s="44">
        <v>44720</v>
      </c>
      <c r="B932" s="45">
        <v>0.75</v>
      </c>
      <c r="C932" s="47">
        <v>256.92182000000003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256.92182000000003</v>
      </c>
      <c r="L932" s="46">
        <f t="shared" si="114"/>
        <v>256.92182000000003</v>
      </c>
    </row>
    <row r="933" spans="1:12" x14ac:dyDescent="0.25">
      <c r="A933" s="44">
        <v>44720</v>
      </c>
      <c r="B933" s="45">
        <v>0.79166666666666663</v>
      </c>
      <c r="C933" s="47">
        <v>239.64455000000001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239.64455000000001</v>
      </c>
      <c r="L933" s="46">
        <f t="shared" si="114"/>
        <v>239.64455000000001</v>
      </c>
    </row>
    <row r="934" spans="1:12" x14ac:dyDescent="0.25">
      <c r="A934" s="44">
        <v>44720</v>
      </c>
      <c r="B934" s="45">
        <v>0.83333333333333337</v>
      </c>
      <c r="C934" s="47">
        <v>222.46409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222.46409</v>
      </c>
      <c r="L934" s="46">
        <f t="shared" si="114"/>
        <v>222.46409</v>
      </c>
    </row>
    <row r="935" spans="1:12" x14ac:dyDescent="0.25">
      <c r="A935" s="44">
        <v>44720</v>
      </c>
      <c r="B935" s="45">
        <v>0.875</v>
      </c>
      <c r="C935" s="47">
        <v>216.10136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216.10136</v>
      </c>
      <c r="L935" s="46">
        <f t="shared" si="114"/>
        <v>216.10136</v>
      </c>
    </row>
    <row r="936" spans="1:12" x14ac:dyDescent="0.25">
      <c r="A936" s="44">
        <v>44720</v>
      </c>
      <c r="B936" s="45">
        <v>0.91666666666666663</v>
      </c>
      <c r="C936" s="47">
        <v>199.80681999999999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199.80681999999999</v>
      </c>
      <c r="L936" s="46">
        <f t="shared" si="114"/>
        <v>199.80681999999999</v>
      </c>
    </row>
    <row r="937" spans="1:12" x14ac:dyDescent="0.25">
      <c r="A937" s="44">
        <v>44720</v>
      </c>
      <c r="B937" s="45">
        <v>0.95833333333333337</v>
      </c>
      <c r="C937" s="47">
        <v>186.35182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186.35182</v>
      </c>
      <c r="L937" s="46">
        <f t="shared" si="114"/>
        <v>186.35182</v>
      </c>
    </row>
    <row r="938" spans="1:12" x14ac:dyDescent="0.25">
      <c r="A938" s="44">
        <v>44721</v>
      </c>
      <c r="B938" s="45">
        <v>0</v>
      </c>
      <c r="C938" s="47">
        <v>184.82682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184.82682</v>
      </c>
      <c r="L938" s="46">
        <f t="shared" si="114"/>
        <v>184.82682</v>
      </c>
    </row>
    <row r="939" spans="1:12" x14ac:dyDescent="0.25">
      <c r="A939" s="44">
        <v>44721</v>
      </c>
      <c r="B939" s="45">
        <v>4.1666666666666664E-2</v>
      </c>
      <c r="C939" s="47">
        <v>181.60318000000001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181.60318000000001</v>
      </c>
      <c r="L939" s="46">
        <f t="shared" si="114"/>
        <v>181.60318000000001</v>
      </c>
    </row>
    <row r="940" spans="1:12" x14ac:dyDescent="0.25">
      <c r="A940" s="44">
        <v>44721</v>
      </c>
      <c r="B940" s="45">
        <v>8.3333333333333329E-2</v>
      </c>
      <c r="C940" s="47">
        <v>178.52181999999999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178.52181999999999</v>
      </c>
      <c r="L940" s="46">
        <f t="shared" si="114"/>
        <v>178.52181999999999</v>
      </c>
    </row>
    <row r="941" spans="1:12" x14ac:dyDescent="0.25">
      <c r="A941" s="44">
        <v>44721</v>
      </c>
      <c r="B941" s="45">
        <v>0.125</v>
      </c>
      <c r="C941" s="47">
        <v>178.36273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178.36273</v>
      </c>
      <c r="L941" s="46">
        <f t="shared" si="114"/>
        <v>178.36273</v>
      </c>
    </row>
    <row r="942" spans="1:12" x14ac:dyDescent="0.25">
      <c r="A942" s="44">
        <v>44721</v>
      </c>
      <c r="B942" s="45">
        <v>0.16666666666666666</v>
      </c>
      <c r="C942" s="47">
        <v>185.26635999999999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185.26635999999999</v>
      </c>
      <c r="L942" s="46">
        <f t="shared" si="114"/>
        <v>185.26635999999999</v>
      </c>
    </row>
    <row r="943" spans="1:12" x14ac:dyDescent="0.25">
      <c r="A943" s="44">
        <v>44721</v>
      </c>
      <c r="B943" s="45">
        <v>0.20833333333333334</v>
      </c>
      <c r="C943" s="47">
        <v>195.22682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195.22682</v>
      </c>
      <c r="L943" s="46">
        <f t="shared" si="114"/>
        <v>195.22682</v>
      </c>
    </row>
    <row r="944" spans="1:12" x14ac:dyDescent="0.25">
      <c r="A944" s="44">
        <v>44721</v>
      </c>
      <c r="B944" s="45">
        <v>0.25</v>
      </c>
      <c r="C944" s="47">
        <v>208.61227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208.61227</v>
      </c>
      <c r="L944" s="46">
        <f t="shared" si="114"/>
        <v>208.61227</v>
      </c>
    </row>
    <row r="945" spans="1:12" x14ac:dyDescent="0.25">
      <c r="A945" s="44">
        <v>44721</v>
      </c>
      <c r="B945" s="45">
        <v>0.29166666666666669</v>
      </c>
      <c r="C945" s="47">
        <v>229.41454999999999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229.41454999999999</v>
      </c>
      <c r="L945" s="46">
        <f t="shared" si="114"/>
        <v>229.41454999999999</v>
      </c>
    </row>
    <row r="946" spans="1:12" x14ac:dyDescent="0.25">
      <c r="A946" s="44">
        <v>44721</v>
      </c>
      <c r="B946" s="45">
        <v>0.33333333333333331</v>
      </c>
      <c r="C946" s="47">
        <v>262.03273000000002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262.03273000000002</v>
      </c>
      <c r="L946" s="46">
        <f t="shared" si="114"/>
        <v>262.03273000000002</v>
      </c>
    </row>
    <row r="947" spans="1:12" x14ac:dyDescent="0.25">
      <c r="A947" s="44">
        <v>44721</v>
      </c>
      <c r="B947" s="45">
        <v>0.375</v>
      </c>
      <c r="C947" s="47">
        <v>287.25364000000002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287.25364000000002</v>
      </c>
      <c r="L947" s="46">
        <f t="shared" si="114"/>
        <v>287.25364000000002</v>
      </c>
    </row>
    <row r="948" spans="1:12" x14ac:dyDescent="0.25">
      <c r="A948" s="44">
        <v>44721</v>
      </c>
      <c r="B948" s="45">
        <v>0.41666666666666669</v>
      </c>
      <c r="C948" s="47">
        <v>312.47273000000001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312.47273000000001</v>
      </c>
      <c r="L948" s="46">
        <f t="shared" si="114"/>
        <v>312.47273000000001</v>
      </c>
    </row>
    <row r="949" spans="1:12" x14ac:dyDescent="0.25">
      <c r="A949" s="44">
        <v>44721</v>
      </c>
      <c r="B949" s="45">
        <v>0.45833333333333331</v>
      </c>
      <c r="C949" s="47">
        <v>320.74682000000001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320.74682000000001</v>
      </c>
      <c r="L949" s="46">
        <f t="shared" si="114"/>
        <v>320.74682000000001</v>
      </c>
    </row>
    <row r="950" spans="1:12" x14ac:dyDescent="0.25">
      <c r="A950" s="44">
        <v>44721</v>
      </c>
      <c r="B950" s="45">
        <v>0.5</v>
      </c>
      <c r="C950" s="47">
        <v>324.11135999999999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324.11135999999999</v>
      </c>
      <c r="L950" s="46">
        <f t="shared" si="114"/>
        <v>324.11135999999999</v>
      </c>
    </row>
    <row r="951" spans="1:12" x14ac:dyDescent="0.25">
      <c r="A951" s="44">
        <v>44721</v>
      </c>
      <c r="B951" s="45">
        <v>0.54166666666666663</v>
      </c>
      <c r="C951" s="47">
        <v>333.95499999999998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333.95499999999998</v>
      </c>
      <c r="L951" s="46">
        <f t="shared" si="114"/>
        <v>333.95499999999998</v>
      </c>
    </row>
    <row r="952" spans="1:12" x14ac:dyDescent="0.25">
      <c r="A952" s="44">
        <v>44721</v>
      </c>
      <c r="B952" s="45">
        <v>0.58333333333333337</v>
      </c>
      <c r="C952" s="47">
        <v>331.08499999999998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331.08499999999998</v>
      </c>
      <c r="L952" s="46">
        <f t="shared" si="114"/>
        <v>331.08499999999998</v>
      </c>
    </row>
    <row r="953" spans="1:12" x14ac:dyDescent="0.25">
      <c r="A953" s="44">
        <v>44721</v>
      </c>
      <c r="B953" s="45">
        <v>0.625</v>
      </c>
      <c r="C953" s="47">
        <v>319.14909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319.14909</v>
      </c>
      <c r="L953" s="46">
        <f t="shared" si="114"/>
        <v>319.14909</v>
      </c>
    </row>
    <row r="954" spans="1:12" x14ac:dyDescent="0.25">
      <c r="A954" s="44">
        <v>44721</v>
      </c>
      <c r="B954" s="45">
        <v>0.66666666666666663</v>
      </c>
      <c r="C954" s="47">
        <v>311.46863999999999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311.46863999999999</v>
      </c>
      <c r="L954" s="46">
        <f t="shared" si="114"/>
        <v>311.46863999999999</v>
      </c>
    </row>
    <row r="955" spans="1:12" x14ac:dyDescent="0.25">
      <c r="A955" s="44">
        <v>44721</v>
      </c>
      <c r="B955" s="45">
        <v>0.70833333333333337</v>
      </c>
      <c r="C955" s="47">
        <v>277.49772999999999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277.49772999999999</v>
      </c>
      <c r="L955" s="46">
        <f t="shared" si="114"/>
        <v>277.49772999999999</v>
      </c>
    </row>
    <row r="956" spans="1:12" x14ac:dyDescent="0.25">
      <c r="A956" s="44">
        <v>44721</v>
      </c>
      <c r="B956" s="45">
        <v>0.75</v>
      </c>
      <c r="C956" s="47">
        <v>256.92182000000003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256.92182000000003</v>
      </c>
      <c r="L956" s="46">
        <f t="shared" si="114"/>
        <v>256.92182000000003</v>
      </c>
    </row>
    <row r="957" spans="1:12" x14ac:dyDescent="0.25">
      <c r="A957" s="44">
        <v>44721</v>
      </c>
      <c r="B957" s="45">
        <v>0.79166666666666663</v>
      </c>
      <c r="C957" s="47">
        <v>239.64455000000001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239.64455000000001</v>
      </c>
      <c r="L957" s="46">
        <f t="shared" si="114"/>
        <v>239.64455000000001</v>
      </c>
    </row>
    <row r="958" spans="1:12" x14ac:dyDescent="0.25">
      <c r="A958" s="44">
        <v>44721</v>
      </c>
      <c r="B958" s="45">
        <v>0.83333333333333337</v>
      </c>
      <c r="C958" s="47">
        <v>222.46409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222.46409</v>
      </c>
      <c r="L958" s="46">
        <f t="shared" si="114"/>
        <v>222.46409</v>
      </c>
    </row>
    <row r="959" spans="1:12" x14ac:dyDescent="0.25">
      <c r="A959" s="44">
        <v>44721</v>
      </c>
      <c r="B959" s="45">
        <v>0.875</v>
      </c>
      <c r="C959" s="47">
        <v>216.10136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216.10136</v>
      </c>
      <c r="L959" s="46">
        <f t="shared" si="114"/>
        <v>216.10136</v>
      </c>
    </row>
    <row r="960" spans="1:12" x14ac:dyDescent="0.25">
      <c r="A960" s="44">
        <v>44721</v>
      </c>
      <c r="B960" s="45">
        <v>0.91666666666666663</v>
      </c>
      <c r="C960" s="47">
        <v>199.80681999999999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199.80681999999999</v>
      </c>
      <c r="L960" s="46">
        <f t="shared" si="114"/>
        <v>199.80681999999999</v>
      </c>
    </row>
    <row r="961" spans="1:12" x14ac:dyDescent="0.25">
      <c r="A961" s="44">
        <v>44721</v>
      </c>
      <c r="B961" s="45">
        <v>0.95833333333333337</v>
      </c>
      <c r="C961" s="47">
        <v>186.35182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186.35182</v>
      </c>
      <c r="L961" s="46">
        <f t="shared" si="114"/>
        <v>186.35182</v>
      </c>
    </row>
    <row r="962" spans="1:12" x14ac:dyDescent="0.25">
      <c r="A962" s="44">
        <v>44722</v>
      </c>
      <c r="B962" s="45">
        <v>0</v>
      </c>
      <c r="C962" s="47">
        <v>184.82682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184.82682</v>
      </c>
      <c r="L962" s="46">
        <f t="shared" si="114"/>
        <v>184.82682</v>
      </c>
    </row>
    <row r="963" spans="1:12" x14ac:dyDescent="0.25">
      <c r="A963" s="44">
        <v>44722</v>
      </c>
      <c r="B963" s="45">
        <v>4.1666666666666664E-2</v>
      </c>
      <c r="C963" s="47">
        <v>181.60318000000001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181.60318000000001</v>
      </c>
      <c r="L963" s="46">
        <f t="shared" ref="L963:L1026" si="120">I963+J963+K963</f>
        <v>181.60318000000001</v>
      </c>
    </row>
    <row r="964" spans="1:12" x14ac:dyDescent="0.25">
      <c r="A964" s="44">
        <v>44722</v>
      </c>
      <c r="B964" s="45">
        <v>8.3333333333333329E-2</v>
      </c>
      <c r="C964" s="47">
        <v>178.52181999999999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178.52181999999999</v>
      </c>
      <c r="L964" s="46">
        <f t="shared" si="120"/>
        <v>178.52181999999999</v>
      </c>
    </row>
    <row r="965" spans="1:12" x14ac:dyDescent="0.25">
      <c r="A965" s="44">
        <v>44722</v>
      </c>
      <c r="B965" s="45">
        <v>0.125</v>
      </c>
      <c r="C965" s="47">
        <v>178.36273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178.36273</v>
      </c>
      <c r="L965" s="46">
        <f t="shared" si="120"/>
        <v>178.36273</v>
      </c>
    </row>
    <row r="966" spans="1:12" x14ac:dyDescent="0.25">
      <c r="A966" s="44">
        <v>44722</v>
      </c>
      <c r="B966" s="45">
        <v>0.16666666666666666</v>
      </c>
      <c r="C966" s="47">
        <v>185.26635999999999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185.26635999999999</v>
      </c>
      <c r="L966" s="46">
        <f t="shared" si="120"/>
        <v>185.26635999999999</v>
      </c>
    </row>
    <row r="967" spans="1:12" x14ac:dyDescent="0.25">
      <c r="A967" s="44">
        <v>44722</v>
      </c>
      <c r="B967" s="45">
        <v>0.20833333333333334</v>
      </c>
      <c r="C967" s="47">
        <v>195.22682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195.22682</v>
      </c>
      <c r="L967" s="46">
        <f t="shared" si="120"/>
        <v>195.22682</v>
      </c>
    </row>
    <row r="968" spans="1:12" x14ac:dyDescent="0.25">
      <c r="A968" s="44">
        <v>44722</v>
      </c>
      <c r="B968" s="45">
        <v>0.25</v>
      </c>
      <c r="C968" s="47">
        <v>208.61227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208.61227</v>
      </c>
      <c r="L968" s="46">
        <f t="shared" si="120"/>
        <v>208.61227</v>
      </c>
    </row>
    <row r="969" spans="1:12" x14ac:dyDescent="0.25">
      <c r="A969" s="44">
        <v>44722</v>
      </c>
      <c r="B969" s="45">
        <v>0.29166666666666669</v>
      </c>
      <c r="C969" s="47">
        <v>229.41454999999999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229.41454999999999</v>
      </c>
      <c r="L969" s="46">
        <f t="shared" si="120"/>
        <v>229.41454999999999</v>
      </c>
    </row>
    <row r="970" spans="1:12" x14ac:dyDescent="0.25">
      <c r="A970" s="44">
        <v>44722</v>
      </c>
      <c r="B970" s="45">
        <v>0.33333333333333331</v>
      </c>
      <c r="C970" s="47">
        <v>262.03273000000002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262.03273000000002</v>
      </c>
      <c r="L970" s="46">
        <f t="shared" si="120"/>
        <v>262.03273000000002</v>
      </c>
    </row>
    <row r="971" spans="1:12" x14ac:dyDescent="0.25">
      <c r="A971" s="44">
        <v>44722</v>
      </c>
      <c r="B971" s="45">
        <v>0.375</v>
      </c>
      <c r="C971" s="47">
        <v>287.25364000000002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287.25364000000002</v>
      </c>
      <c r="L971" s="46">
        <f t="shared" si="120"/>
        <v>287.25364000000002</v>
      </c>
    </row>
    <row r="972" spans="1:12" x14ac:dyDescent="0.25">
      <c r="A972" s="44">
        <v>44722</v>
      </c>
      <c r="B972" s="45">
        <v>0.41666666666666669</v>
      </c>
      <c r="C972" s="47">
        <v>312.47273000000001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312.47273000000001</v>
      </c>
      <c r="L972" s="46">
        <f t="shared" si="120"/>
        <v>312.47273000000001</v>
      </c>
    </row>
    <row r="973" spans="1:12" x14ac:dyDescent="0.25">
      <c r="A973" s="44">
        <v>44722</v>
      </c>
      <c r="B973" s="45">
        <v>0.45833333333333331</v>
      </c>
      <c r="C973" s="47">
        <v>320.74682000000001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320.74682000000001</v>
      </c>
      <c r="L973" s="46">
        <f t="shared" si="120"/>
        <v>320.74682000000001</v>
      </c>
    </row>
    <row r="974" spans="1:12" x14ac:dyDescent="0.25">
      <c r="A974" s="44">
        <v>44722</v>
      </c>
      <c r="B974" s="45">
        <v>0.5</v>
      </c>
      <c r="C974" s="47">
        <v>324.11135999999999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324.11135999999999</v>
      </c>
      <c r="L974" s="46">
        <f t="shared" si="120"/>
        <v>324.11135999999999</v>
      </c>
    </row>
    <row r="975" spans="1:12" x14ac:dyDescent="0.25">
      <c r="A975" s="44">
        <v>44722</v>
      </c>
      <c r="B975" s="45">
        <v>0.54166666666666663</v>
      </c>
      <c r="C975" s="47">
        <v>333.95499999999998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333.95499999999998</v>
      </c>
      <c r="L975" s="46">
        <f t="shared" si="120"/>
        <v>333.95499999999998</v>
      </c>
    </row>
    <row r="976" spans="1:12" x14ac:dyDescent="0.25">
      <c r="A976" s="44">
        <v>44722</v>
      </c>
      <c r="B976" s="45">
        <v>0.58333333333333337</v>
      </c>
      <c r="C976" s="47">
        <v>331.08499999999998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331.08499999999998</v>
      </c>
      <c r="L976" s="46">
        <f t="shared" si="120"/>
        <v>331.08499999999998</v>
      </c>
    </row>
    <row r="977" spans="1:12" x14ac:dyDescent="0.25">
      <c r="A977" s="44">
        <v>44722</v>
      </c>
      <c r="B977" s="45">
        <v>0.625</v>
      </c>
      <c r="C977" s="47">
        <v>319.14909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319.14909</v>
      </c>
      <c r="L977" s="46">
        <f t="shared" si="120"/>
        <v>319.14909</v>
      </c>
    </row>
    <row r="978" spans="1:12" x14ac:dyDescent="0.25">
      <c r="A978" s="44">
        <v>44722</v>
      </c>
      <c r="B978" s="45">
        <v>0.66666666666666663</v>
      </c>
      <c r="C978" s="47">
        <v>311.46863999999999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311.46863999999999</v>
      </c>
      <c r="L978" s="46">
        <f t="shared" si="120"/>
        <v>311.46863999999999</v>
      </c>
    </row>
    <row r="979" spans="1:12" x14ac:dyDescent="0.25">
      <c r="A979" s="44">
        <v>44722</v>
      </c>
      <c r="B979" s="45">
        <v>0.70833333333333337</v>
      </c>
      <c r="C979" s="47">
        <v>277.49772999999999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277.49772999999999</v>
      </c>
      <c r="L979" s="46">
        <f t="shared" si="120"/>
        <v>277.49772999999999</v>
      </c>
    </row>
    <row r="980" spans="1:12" x14ac:dyDescent="0.25">
      <c r="A980" s="44">
        <v>44722</v>
      </c>
      <c r="B980" s="45">
        <v>0.75</v>
      </c>
      <c r="C980" s="47">
        <v>256.92182000000003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256.92182000000003</v>
      </c>
      <c r="L980" s="46">
        <f t="shared" si="120"/>
        <v>256.92182000000003</v>
      </c>
    </row>
    <row r="981" spans="1:12" x14ac:dyDescent="0.25">
      <c r="A981" s="44">
        <v>44722</v>
      </c>
      <c r="B981" s="45">
        <v>0.79166666666666663</v>
      </c>
      <c r="C981" s="47">
        <v>239.64455000000001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239.64455000000001</v>
      </c>
      <c r="L981" s="46">
        <f t="shared" si="120"/>
        <v>239.64455000000001</v>
      </c>
    </row>
    <row r="982" spans="1:12" x14ac:dyDescent="0.25">
      <c r="A982" s="44">
        <v>44722</v>
      </c>
      <c r="B982" s="45">
        <v>0.83333333333333337</v>
      </c>
      <c r="C982" s="47">
        <v>222.46409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222.46409</v>
      </c>
      <c r="L982" s="46">
        <f t="shared" si="120"/>
        <v>222.46409</v>
      </c>
    </row>
    <row r="983" spans="1:12" x14ac:dyDescent="0.25">
      <c r="A983" s="44">
        <v>44722</v>
      </c>
      <c r="B983" s="45">
        <v>0.875</v>
      </c>
      <c r="C983" s="47">
        <v>216.10136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216.10136</v>
      </c>
      <c r="L983" s="46">
        <f t="shared" si="120"/>
        <v>216.10136</v>
      </c>
    </row>
    <row r="984" spans="1:12" x14ac:dyDescent="0.25">
      <c r="A984" s="44">
        <v>44722</v>
      </c>
      <c r="B984" s="45">
        <v>0.91666666666666663</v>
      </c>
      <c r="C984" s="47">
        <v>199.80681999999999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199.80681999999999</v>
      </c>
      <c r="L984" s="46">
        <f t="shared" si="120"/>
        <v>199.80681999999999</v>
      </c>
    </row>
    <row r="985" spans="1:12" x14ac:dyDescent="0.25">
      <c r="A985" s="44">
        <v>44722</v>
      </c>
      <c r="B985" s="45">
        <v>0.95833333333333337</v>
      </c>
      <c r="C985" s="47">
        <v>186.35182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186.35182</v>
      </c>
      <c r="L985" s="46">
        <f t="shared" si="120"/>
        <v>186.35182</v>
      </c>
    </row>
    <row r="986" spans="1:12" x14ac:dyDescent="0.25">
      <c r="A986" s="44">
        <v>44723</v>
      </c>
      <c r="B986" s="45">
        <v>0</v>
      </c>
      <c r="C986" s="47">
        <v>167.44749999999999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167.44749999999999</v>
      </c>
      <c r="L986" s="46">
        <f t="shared" si="120"/>
        <v>167.44749999999999</v>
      </c>
    </row>
    <row r="987" spans="1:12" x14ac:dyDescent="0.25">
      <c r="A987" s="44">
        <v>44723</v>
      </c>
      <c r="B987" s="45">
        <v>4.1666666666666664E-2</v>
      </c>
      <c r="C987" s="47">
        <v>161.91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161.91</v>
      </c>
      <c r="L987" s="46">
        <f t="shared" si="120"/>
        <v>161.91</v>
      </c>
    </row>
    <row r="988" spans="1:12" x14ac:dyDescent="0.25">
      <c r="A988" s="44">
        <v>44723</v>
      </c>
      <c r="B988" s="45">
        <v>8.3333333333333329E-2</v>
      </c>
      <c r="C988" s="47">
        <v>158.1925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158.1925</v>
      </c>
      <c r="L988" s="46">
        <f t="shared" si="120"/>
        <v>158.1925</v>
      </c>
    </row>
    <row r="989" spans="1:12" x14ac:dyDescent="0.25">
      <c r="A989" s="44">
        <v>44723</v>
      </c>
      <c r="B989" s="45">
        <v>0.125</v>
      </c>
      <c r="C989" s="47">
        <v>156.61000000000001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156.61000000000001</v>
      </c>
      <c r="L989" s="46">
        <f t="shared" si="120"/>
        <v>156.61000000000001</v>
      </c>
    </row>
    <row r="990" spans="1:12" x14ac:dyDescent="0.25">
      <c r="A990" s="44">
        <v>44723</v>
      </c>
      <c r="B990" s="45">
        <v>0.16666666666666666</v>
      </c>
      <c r="C990" s="47">
        <v>160.04499999999999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160.04499999999999</v>
      </c>
      <c r="L990" s="46">
        <f t="shared" si="120"/>
        <v>160.04499999999999</v>
      </c>
    </row>
    <row r="991" spans="1:12" x14ac:dyDescent="0.25">
      <c r="A991" s="44">
        <v>44723</v>
      </c>
      <c r="B991" s="45">
        <v>0.20833333333333334</v>
      </c>
      <c r="C991" s="47">
        <v>162.9975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162.9975</v>
      </c>
      <c r="L991" s="46">
        <f t="shared" si="120"/>
        <v>162.9975</v>
      </c>
    </row>
    <row r="992" spans="1:12" x14ac:dyDescent="0.25">
      <c r="A992" s="44">
        <v>44723</v>
      </c>
      <c r="B992" s="45">
        <v>0.25</v>
      </c>
      <c r="C992" s="47">
        <v>164.54249999999999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164.54249999999999</v>
      </c>
      <c r="L992" s="46">
        <f t="shared" si="120"/>
        <v>164.54249999999999</v>
      </c>
    </row>
    <row r="993" spans="1:12" x14ac:dyDescent="0.25">
      <c r="A993" s="44">
        <v>44723</v>
      </c>
      <c r="B993" s="45">
        <v>0.29166666666666669</v>
      </c>
      <c r="C993" s="47">
        <v>172.7175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172.7175</v>
      </c>
      <c r="L993" s="46">
        <f t="shared" si="120"/>
        <v>172.7175</v>
      </c>
    </row>
    <row r="994" spans="1:12" x14ac:dyDescent="0.25">
      <c r="A994" s="44">
        <v>44723</v>
      </c>
      <c r="B994" s="45">
        <v>0.33333333333333331</v>
      </c>
      <c r="C994" s="47">
        <v>182.48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182.48</v>
      </c>
      <c r="L994" s="46">
        <f t="shared" si="120"/>
        <v>182.48</v>
      </c>
    </row>
    <row r="995" spans="1:12" x14ac:dyDescent="0.25">
      <c r="A995" s="44">
        <v>44723</v>
      </c>
      <c r="B995" s="45">
        <v>0.375</v>
      </c>
      <c r="C995" s="47">
        <v>201.36750000000001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201.36750000000001</v>
      </c>
      <c r="L995" s="46">
        <f t="shared" si="120"/>
        <v>201.36750000000001</v>
      </c>
    </row>
    <row r="996" spans="1:12" x14ac:dyDescent="0.25">
      <c r="A996" s="44">
        <v>44723</v>
      </c>
      <c r="B996" s="45">
        <v>0.41666666666666669</v>
      </c>
      <c r="C996" s="47">
        <v>216.875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216.875</v>
      </c>
      <c r="L996" s="46">
        <f t="shared" si="120"/>
        <v>216.875</v>
      </c>
    </row>
    <row r="997" spans="1:12" x14ac:dyDescent="0.25">
      <c r="A997" s="44">
        <v>44723</v>
      </c>
      <c r="B997" s="45">
        <v>0.45833333333333331</v>
      </c>
      <c r="C997" s="47">
        <v>224.19749999999999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224.19749999999999</v>
      </c>
      <c r="L997" s="46">
        <f t="shared" si="120"/>
        <v>224.19749999999999</v>
      </c>
    </row>
    <row r="998" spans="1:12" x14ac:dyDescent="0.25">
      <c r="A998" s="44">
        <v>44723</v>
      </c>
      <c r="B998" s="45">
        <v>0.5</v>
      </c>
      <c r="C998" s="47">
        <v>229.7775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229.7775</v>
      </c>
      <c r="L998" s="46">
        <f t="shared" si="120"/>
        <v>229.7775</v>
      </c>
    </row>
    <row r="999" spans="1:12" x14ac:dyDescent="0.25">
      <c r="A999" s="44">
        <v>44723</v>
      </c>
      <c r="B999" s="45">
        <v>0.54166666666666663</v>
      </c>
      <c r="C999" s="47">
        <v>231.04249999999999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231.04249999999999</v>
      </c>
      <c r="L999" s="46">
        <f t="shared" si="120"/>
        <v>231.04249999999999</v>
      </c>
    </row>
    <row r="1000" spans="1:12" x14ac:dyDescent="0.25">
      <c r="A1000" s="44">
        <v>44723</v>
      </c>
      <c r="B1000" s="45">
        <v>0.58333333333333337</v>
      </c>
      <c r="C1000" s="47">
        <v>232.08250000000001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232.08250000000001</v>
      </c>
      <c r="L1000" s="46">
        <f t="shared" si="120"/>
        <v>232.08250000000001</v>
      </c>
    </row>
    <row r="1001" spans="1:12" x14ac:dyDescent="0.25">
      <c r="A1001" s="44">
        <v>44723</v>
      </c>
      <c r="B1001" s="45">
        <v>0.625</v>
      </c>
      <c r="C1001" s="47">
        <v>229.7475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229.7475</v>
      </c>
      <c r="L1001" s="46">
        <f t="shared" si="120"/>
        <v>229.7475</v>
      </c>
    </row>
    <row r="1002" spans="1:12" x14ac:dyDescent="0.25">
      <c r="A1002" s="44">
        <v>44723</v>
      </c>
      <c r="B1002" s="45">
        <v>0.66666666666666663</v>
      </c>
      <c r="C1002" s="47">
        <v>228.85749999999999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228.85749999999999</v>
      </c>
      <c r="L1002" s="46">
        <f t="shared" si="120"/>
        <v>228.85749999999999</v>
      </c>
    </row>
    <row r="1003" spans="1:12" x14ac:dyDescent="0.25">
      <c r="A1003" s="44">
        <v>44723</v>
      </c>
      <c r="B1003" s="45">
        <v>0.70833333333333337</v>
      </c>
      <c r="C1003" s="47">
        <v>216.14250000000001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216.14250000000001</v>
      </c>
      <c r="L1003" s="46">
        <f t="shared" si="120"/>
        <v>216.14250000000001</v>
      </c>
    </row>
    <row r="1004" spans="1:12" x14ac:dyDescent="0.25">
      <c r="A1004" s="44">
        <v>44723</v>
      </c>
      <c r="B1004" s="45">
        <v>0.75</v>
      </c>
      <c r="C1004" s="47">
        <v>208.75749999999999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208.75749999999999</v>
      </c>
      <c r="L1004" s="46">
        <f t="shared" si="120"/>
        <v>208.75749999999999</v>
      </c>
    </row>
    <row r="1005" spans="1:12" x14ac:dyDescent="0.25">
      <c r="A1005" s="44">
        <v>44723</v>
      </c>
      <c r="B1005" s="45">
        <v>0.79166666666666663</v>
      </c>
      <c r="C1005" s="47">
        <v>200.39750000000001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200.39750000000001</v>
      </c>
      <c r="L1005" s="46">
        <f t="shared" si="120"/>
        <v>200.39750000000001</v>
      </c>
    </row>
    <row r="1006" spans="1:12" x14ac:dyDescent="0.25">
      <c r="A1006" s="44">
        <v>44723</v>
      </c>
      <c r="B1006" s="45">
        <v>0.83333333333333337</v>
      </c>
      <c r="C1006" s="47">
        <v>190.46250000000001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190.46250000000001</v>
      </c>
      <c r="L1006" s="46">
        <f t="shared" si="120"/>
        <v>190.46250000000001</v>
      </c>
    </row>
    <row r="1007" spans="1:12" x14ac:dyDescent="0.25">
      <c r="A1007" s="44">
        <v>44723</v>
      </c>
      <c r="B1007" s="45">
        <v>0.875</v>
      </c>
      <c r="C1007" s="47">
        <v>187.00749999999999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187.00749999999999</v>
      </c>
      <c r="L1007" s="46">
        <f t="shared" si="120"/>
        <v>187.00749999999999</v>
      </c>
    </row>
    <row r="1008" spans="1:12" x14ac:dyDescent="0.25">
      <c r="A1008" s="44">
        <v>44723</v>
      </c>
      <c r="B1008" s="45">
        <v>0.91666666666666663</v>
      </c>
      <c r="C1008" s="47">
        <v>172.7825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172.7825</v>
      </c>
      <c r="L1008" s="46">
        <f t="shared" si="120"/>
        <v>172.7825</v>
      </c>
    </row>
    <row r="1009" spans="1:12" x14ac:dyDescent="0.25">
      <c r="A1009" s="44">
        <v>44723</v>
      </c>
      <c r="B1009" s="45">
        <v>0.95833333333333337</v>
      </c>
      <c r="C1009" s="47">
        <v>162.44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162.44</v>
      </c>
      <c r="L1009" s="46">
        <f t="shared" si="120"/>
        <v>162.44</v>
      </c>
    </row>
    <row r="1010" spans="1:12" x14ac:dyDescent="0.25">
      <c r="A1010" s="44">
        <v>44724</v>
      </c>
      <c r="B1010" s="45">
        <v>0</v>
      </c>
      <c r="C1010" s="47">
        <v>163.33000000000001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163.33000000000001</v>
      </c>
      <c r="L1010" s="46">
        <f t="shared" si="120"/>
        <v>163.33000000000001</v>
      </c>
    </row>
    <row r="1011" spans="1:12" x14ac:dyDescent="0.25">
      <c r="A1011" s="44">
        <v>44724</v>
      </c>
      <c r="B1011" s="45">
        <v>4.1666666666666664E-2</v>
      </c>
      <c r="C1011" s="47">
        <v>158.2475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158.2475</v>
      </c>
      <c r="L1011" s="46">
        <f t="shared" si="120"/>
        <v>158.2475</v>
      </c>
    </row>
    <row r="1012" spans="1:12" x14ac:dyDescent="0.25">
      <c r="A1012" s="44">
        <v>44724</v>
      </c>
      <c r="B1012" s="45">
        <v>8.3333333333333329E-2</v>
      </c>
      <c r="C1012" s="47">
        <v>154.035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154.035</v>
      </c>
      <c r="L1012" s="46">
        <f t="shared" si="120"/>
        <v>154.035</v>
      </c>
    </row>
    <row r="1013" spans="1:12" x14ac:dyDescent="0.25">
      <c r="A1013" s="44">
        <v>44724</v>
      </c>
      <c r="B1013" s="45">
        <v>0.125</v>
      </c>
      <c r="C1013" s="47">
        <v>152.30250000000001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152.30250000000001</v>
      </c>
      <c r="L1013" s="46">
        <f t="shared" si="120"/>
        <v>152.30250000000001</v>
      </c>
    </row>
    <row r="1014" spans="1:12" x14ac:dyDescent="0.25">
      <c r="A1014" s="44">
        <v>44724</v>
      </c>
      <c r="B1014" s="45">
        <v>0.16666666666666666</v>
      </c>
      <c r="C1014" s="47">
        <v>155.58250000000001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155.58250000000001</v>
      </c>
      <c r="L1014" s="46">
        <f t="shared" si="120"/>
        <v>155.58250000000001</v>
      </c>
    </row>
    <row r="1015" spans="1:12" x14ac:dyDescent="0.25">
      <c r="A1015" s="44">
        <v>44724</v>
      </c>
      <c r="B1015" s="45">
        <v>0.20833333333333334</v>
      </c>
      <c r="C1015" s="47">
        <v>156.83500000000001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156.83500000000001</v>
      </c>
      <c r="L1015" s="46">
        <f t="shared" si="120"/>
        <v>156.83500000000001</v>
      </c>
    </row>
    <row r="1016" spans="1:12" x14ac:dyDescent="0.25">
      <c r="A1016" s="44">
        <v>44724</v>
      </c>
      <c r="B1016" s="45">
        <v>0.25</v>
      </c>
      <c r="C1016" s="47">
        <v>156.78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156.78</v>
      </c>
      <c r="L1016" s="46">
        <f t="shared" si="120"/>
        <v>156.78</v>
      </c>
    </row>
    <row r="1017" spans="1:12" x14ac:dyDescent="0.25">
      <c r="A1017" s="44">
        <v>44724</v>
      </c>
      <c r="B1017" s="45">
        <v>0.29166666666666669</v>
      </c>
      <c r="C1017" s="47">
        <v>163.38249999999999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163.38249999999999</v>
      </c>
      <c r="L1017" s="46">
        <f t="shared" si="120"/>
        <v>163.38249999999999</v>
      </c>
    </row>
    <row r="1018" spans="1:12" x14ac:dyDescent="0.25">
      <c r="A1018" s="44">
        <v>44724</v>
      </c>
      <c r="B1018" s="45">
        <v>0.33333333333333331</v>
      </c>
      <c r="C1018" s="47">
        <v>170.3175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170.3175</v>
      </c>
      <c r="L1018" s="46">
        <f t="shared" si="120"/>
        <v>170.3175</v>
      </c>
    </row>
    <row r="1019" spans="1:12" x14ac:dyDescent="0.25">
      <c r="A1019" s="44">
        <v>44724</v>
      </c>
      <c r="B1019" s="45">
        <v>0.375</v>
      </c>
      <c r="C1019" s="47">
        <v>180.08500000000001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180.08500000000001</v>
      </c>
      <c r="L1019" s="46">
        <f t="shared" si="120"/>
        <v>180.08500000000001</v>
      </c>
    </row>
    <row r="1020" spans="1:12" x14ac:dyDescent="0.25">
      <c r="A1020" s="44">
        <v>44724</v>
      </c>
      <c r="B1020" s="45">
        <v>0.41666666666666669</v>
      </c>
      <c r="C1020" s="47">
        <v>196.3775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196.3775</v>
      </c>
      <c r="L1020" s="46">
        <f t="shared" si="120"/>
        <v>196.3775</v>
      </c>
    </row>
    <row r="1021" spans="1:12" x14ac:dyDescent="0.25">
      <c r="A1021" s="44">
        <v>44724</v>
      </c>
      <c r="B1021" s="45">
        <v>0.45833333333333331</v>
      </c>
      <c r="C1021" s="47">
        <v>210.19499999999999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210.19499999999999</v>
      </c>
      <c r="L1021" s="46">
        <f t="shared" si="120"/>
        <v>210.19499999999999</v>
      </c>
    </row>
    <row r="1022" spans="1:12" x14ac:dyDescent="0.25">
      <c r="A1022" s="44">
        <v>44724</v>
      </c>
      <c r="B1022" s="45">
        <v>0.5</v>
      </c>
      <c r="C1022" s="47">
        <v>217.38249999999999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217.38249999999999</v>
      </c>
      <c r="L1022" s="46">
        <f t="shared" si="120"/>
        <v>217.38249999999999</v>
      </c>
    </row>
    <row r="1023" spans="1:12" x14ac:dyDescent="0.25">
      <c r="A1023" s="44">
        <v>44724</v>
      </c>
      <c r="B1023" s="45">
        <v>0.54166666666666663</v>
      </c>
      <c r="C1023" s="47">
        <v>221.5575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221.5575</v>
      </c>
      <c r="L1023" s="46">
        <f t="shared" si="120"/>
        <v>221.5575</v>
      </c>
    </row>
    <row r="1024" spans="1:12" x14ac:dyDescent="0.25">
      <c r="A1024" s="44">
        <v>44724</v>
      </c>
      <c r="B1024" s="45">
        <v>0.58333333333333337</v>
      </c>
      <c r="C1024" s="47">
        <v>223.42250000000001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223.42250000000001</v>
      </c>
      <c r="L1024" s="46">
        <f t="shared" si="120"/>
        <v>223.42250000000001</v>
      </c>
    </row>
    <row r="1025" spans="1:12" x14ac:dyDescent="0.25">
      <c r="A1025" s="44">
        <v>44724</v>
      </c>
      <c r="B1025" s="45">
        <v>0.625</v>
      </c>
      <c r="C1025" s="47">
        <v>219.19749999999999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219.19749999999999</v>
      </c>
      <c r="L1025" s="46">
        <f t="shared" si="120"/>
        <v>219.19749999999999</v>
      </c>
    </row>
    <row r="1026" spans="1:12" x14ac:dyDescent="0.25">
      <c r="A1026" s="44">
        <v>44724</v>
      </c>
      <c r="B1026" s="45">
        <v>0.66666666666666663</v>
      </c>
      <c r="C1026" s="47">
        <v>219.125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219.125</v>
      </c>
      <c r="L1026" s="46">
        <f t="shared" si="120"/>
        <v>219.125</v>
      </c>
    </row>
    <row r="1027" spans="1:12" x14ac:dyDescent="0.25">
      <c r="A1027" s="44">
        <v>44724</v>
      </c>
      <c r="B1027" s="45">
        <v>0.70833333333333337</v>
      </c>
      <c r="C1027" s="47">
        <v>206.0575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206.0575</v>
      </c>
      <c r="L1027" s="46">
        <f t="shared" ref="L1027:L1090" si="126">I1027+J1027+K1027</f>
        <v>206.0575</v>
      </c>
    </row>
    <row r="1028" spans="1:12" x14ac:dyDescent="0.25">
      <c r="A1028" s="44">
        <v>44724</v>
      </c>
      <c r="B1028" s="45">
        <v>0.75</v>
      </c>
      <c r="C1028" s="47">
        <v>194.62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194.62</v>
      </c>
      <c r="L1028" s="46">
        <f t="shared" si="126"/>
        <v>194.62</v>
      </c>
    </row>
    <row r="1029" spans="1:12" x14ac:dyDescent="0.25">
      <c r="A1029" s="44">
        <v>44724</v>
      </c>
      <c r="B1029" s="45">
        <v>0.79166666666666663</v>
      </c>
      <c r="C1029" s="47">
        <v>182.86750000000001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182.86750000000001</v>
      </c>
      <c r="L1029" s="46">
        <f t="shared" si="126"/>
        <v>182.86750000000001</v>
      </c>
    </row>
    <row r="1030" spans="1:12" x14ac:dyDescent="0.25">
      <c r="A1030" s="44">
        <v>44724</v>
      </c>
      <c r="B1030" s="45">
        <v>0.83333333333333337</v>
      </c>
      <c r="C1030" s="47">
        <v>171.005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171.005</v>
      </c>
      <c r="L1030" s="46">
        <f t="shared" si="126"/>
        <v>171.005</v>
      </c>
    </row>
    <row r="1031" spans="1:12" x14ac:dyDescent="0.25">
      <c r="A1031" s="44">
        <v>44724</v>
      </c>
      <c r="B1031" s="45">
        <v>0.875</v>
      </c>
      <c r="C1031" s="47">
        <v>170.80250000000001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170.80250000000001</v>
      </c>
      <c r="L1031" s="46">
        <f t="shared" si="126"/>
        <v>170.80250000000001</v>
      </c>
    </row>
    <row r="1032" spans="1:12" x14ac:dyDescent="0.25">
      <c r="A1032" s="44">
        <v>44724</v>
      </c>
      <c r="B1032" s="45">
        <v>0.91666666666666663</v>
      </c>
      <c r="C1032" s="47">
        <v>169.06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169.06</v>
      </c>
      <c r="L1032" s="46">
        <f t="shared" si="126"/>
        <v>169.06</v>
      </c>
    </row>
    <row r="1033" spans="1:12" x14ac:dyDescent="0.25">
      <c r="A1033" s="44">
        <v>44724</v>
      </c>
      <c r="B1033" s="45">
        <v>0.95833333333333337</v>
      </c>
      <c r="C1033" s="47">
        <v>168.3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168.3</v>
      </c>
      <c r="L1033" s="46">
        <f t="shared" si="126"/>
        <v>168.3</v>
      </c>
    </row>
    <row r="1034" spans="1:12" x14ac:dyDescent="0.25">
      <c r="A1034" s="44">
        <v>44725</v>
      </c>
      <c r="B1034" s="45">
        <v>0</v>
      </c>
      <c r="C1034" s="47">
        <v>184.82682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184.82682</v>
      </c>
      <c r="L1034" s="46">
        <f t="shared" si="126"/>
        <v>184.82682</v>
      </c>
    </row>
    <row r="1035" spans="1:12" x14ac:dyDescent="0.25">
      <c r="A1035" s="44">
        <v>44725</v>
      </c>
      <c r="B1035" s="45">
        <v>4.1666666666666664E-2</v>
      </c>
      <c r="C1035" s="47">
        <v>181.60318000000001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181.60318000000001</v>
      </c>
      <c r="L1035" s="46">
        <f t="shared" si="126"/>
        <v>181.60318000000001</v>
      </c>
    </row>
    <row r="1036" spans="1:12" x14ac:dyDescent="0.25">
      <c r="A1036" s="44">
        <v>44725</v>
      </c>
      <c r="B1036" s="45">
        <v>8.3333333333333329E-2</v>
      </c>
      <c r="C1036" s="47">
        <v>178.52181999999999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178.52181999999999</v>
      </c>
      <c r="L1036" s="46">
        <f t="shared" si="126"/>
        <v>178.52181999999999</v>
      </c>
    </row>
    <row r="1037" spans="1:12" x14ac:dyDescent="0.25">
      <c r="A1037" s="44">
        <v>44725</v>
      </c>
      <c r="B1037" s="45">
        <v>0.125</v>
      </c>
      <c r="C1037" s="47">
        <v>178.36273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178.36273</v>
      </c>
      <c r="L1037" s="46">
        <f t="shared" si="126"/>
        <v>178.36273</v>
      </c>
    </row>
    <row r="1038" spans="1:12" x14ac:dyDescent="0.25">
      <c r="A1038" s="44">
        <v>44725</v>
      </c>
      <c r="B1038" s="45">
        <v>0.16666666666666666</v>
      </c>
      <c r="C1038" s="47">
        <v>185.26635999999999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185.26635999999999</v>
      </c>
      <c r="L1038" s="46">
        <f t="shared" si="126"/>
        <v>185.26635999999999</v>
      </c>
    </row>
    <row r="1039" spans="1:12" x14ac:dyDescent="0.25">
      <c r="A1039" s="44">
        <v>44725</v>
      </c>
      <c r="B1039" s="45">
        <v>0.20833333333333334</v>
      </c>
      <c r="C1039" s="47">
        <v>195.22682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195.22682</v>
      </c>
      <c r="L1039" s="46">
        <f t="shared" si="126"/>
        <v>195.22682</v>
      </c>
    </row>
    <row r="1040" spans="1:12" x14ac:dyDescent="0.25">
      <c r="A1040" s="44">
        <v>44725</v>
      </c>
      <c r="B1040" s="45">
        <v>0.25</v>
      </c>
      <c r="C1040" s="47">
        <v>208.61227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208.61227</v>
      </c>
      <c r="L1040" s="46">
        <f t="shared" si="126"/>
        <v>208.61227</v>
      </c>
    </row>
    <row r="1041" spans="1:12" x14ac:dyDescent="0.25">
      <c r="A1041" s="44">
        <v>44725</v>
      </c>
      <c r="B1041" s="45">
        <v>0.29166666666666669</v>
      </c>
      <c r="C1041" s="47">
        <v>229.41454999999999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229.41454999999999</v>
      </c>
      <c r="L1041" s="46">
        <f t="shared" si="126"/>
        <v>229.41454999999999</v>
      </c>
    </row>
    <row r="1042" spans="1:12" x14ac:dyDescent="0.25">
      <c r="A1042" s="44">
        <v>44725</v>
      </c>
      <c r="B1042" s="45">
        <v>0.33333333333333331</v>
      </c>
      <c r="C1042" s="47">
        <v>262.03273000000002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262.03273000000002</v>
      </c>
      <c r="L1042" s="46">
        <f t="shared" si="126"/>
        <v>262.03273000000002</v>
      </c>
    </row>
    <row r="1043" spans="1:12" x14ac:dyDescent="0.25">
      <c r="A1043" s="44">
        <v>44725</v>
      </c>
      <c r="B1043" s="45">
        <v>0.375</v>
      </c>
      <c r="C1043" s="47">
        <v>287.25364000000002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287.25364000000002</v>
      </c>
      <c r="L1043" s="46">
        <f t="shared" si="126"/>
        <v>287.25364000000002</v>
      </c>
    </row>
    <row r="1044" spans="1:12" x14ac:dyDescent="0.25">
      <c r="A1044" s="44">
        <v>44725</v>
      </c>
      <c r="B1044" s="45">
        <v>0.41666666666666669</v>
      </c>
      <c r="C1044" s="47">
        <v>312.47273000000001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312.47273000000001</v>
      </c>
      <c r="L1044" s="46">
        <f t="shared" si="126"/>
        <v>312.47273000000001</v>
      </c>
    </row>
    <row r="1045" spans="1:12" x14ac:dyDescent="0.25">
      <c r="A1045" s="44">
        <v>44725</v>
      </c>
      <c r="B1045" s="45">
        <v>0.45833333333333331</v>
      </c>
      <c r="C1045" s="47">
        <v>320.74682000000001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320.74682000000001</v>
      </c>
      <c r="L1045" s="46">
        <f t="shared" si="126"/>
        <v>320.74682000000001</v>
      </c>
    </row>
    <row r="1046" spans="1:12" x14ac:dyDescent="0.25">
      <c r="A1046" s="44">
        <v>44725</v>
      </c>
      <c r="B1046" s="45">
        <v>0.5</v>
      </c>
      <c r="C1046" s="47">
        <v>324.11135999999999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324.11135999999999</v>
      </c>
      <c r="L1046" s="46">
        <f t="shared" si="126"/>
        <v>324.11135999999999</v>
      </c>
    </row>
    <row r="1047" spans="1:12" x14ac:dyDescent="0.25">
      <c r="A1047" s="44">
        <v>44725</v>
      </c>
      <c r="B1047" s="45">
        <v>0.54166666666666663</v>
      </c>
      <c r="C1047" s="47">
        <v>333.95499999999998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333.95499999999998</v>
      </c>
      <c r="L1047" s="46">
        <f t="shared" si="126"/>
        <v>333.95499999999998</v>
      </c>
    </row>
    <row r="1048" spans="1:12" x14ac:dyDescent="0.25">
      <c r="A1048" s="44">
        <v>44725</v>
      </c>
      <c r="B1048" s="45">
        <v>0.58333333333333337</v>
      </c>
      <c r="C1048" s="47">
        <v>331.08499999999998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331.08499999999998</v>
      </c>
      <c r="L1048" s="46">
        <f t="shared" si="126"/>
        <v>331.08499999999998</v>
      </c>
    </row>
    <row r="1049" spans="1:12" x14ac:dyDescent="0.25">
      <c r="A1049" s="44">
        <v>44725</v>
      </c>
      <c r="B1049" s="45">
        <v>0.625</v>
      </c>
      <c r="C1049" s="47">
        <v>319.14909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319.14909</v>
      </c>
      <c r="L1049" s="46">
        <f t="shared" si="126"/>
        <v>319.14909</v>
      </c>
    </row>
    <row r="1050" spans="1:12" x14ac:dyDescent="0.25">
      <c r="A1050" s="44">
        <v>44725</v>
      </c>
      <c r="B1050" s="45">
        <v>0.66666666666666663</v>
      </c>
      <c r="C1050" s="47">
        <v>311.46863999999999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311.46863999999999</v>
      </c>
      <c r="L1050" s="46">
        <f t="shared" si="126"/>
        <v>311.46863999999999</v>
      </c>
    </row>
    <row r="1051" spans="1:12" x14ac:dyDescent="0.25">
      <c r="A1051" s="44">
        <v>44725</v>
      </c>
      <c r="B1051" s="45">
        <v>0.70833333333333337</v>
      </c>
      <c r="C1051" s="47">
        <v>277.49772999999999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277.49772999999999</v>
      </c>
      <c r="L1051" s="46">
        <f t="shared" si="126"/>
        <v>277.49772999999999</v>
      </c>
    </row>
    <row r="1052" spans="1:12" x14ac:dyDescent="0.25">
      <c r="A1052" s="44">
        <v>44725</v>
      </c>
      <c r="B1052" s="45">
        <v>0.75</v>
      </c>
      <c r="C1052" s="47">
        <v>256.92182000000003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256.92182000000003</v>
      </c>
      <c r="L1052" s="46">
        <f t="shared" si="126"/>
        <v>256.92182000000003</v>
      </c>
    </row>
    <row r="1053" spans="1:12" x14ac:dyDescent="0.25">
      <c r="A1053" s="44">
        <v>44725</v>
      </c>
      <c r="B1053" s="45">
        <v>0.79166666666666663</v>
      </c>
      <c r="C1053" s="47">
        <v>239.64455000000001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239.64455000000001</v>
      </c>
      <c r="L1053" s="46">
        <f t="shared" si="126"/>
        <v>239.64455000000001</v>
      </c>
    </row>
    <row r="1054" spans="1:12" x14ac:dyDescent="0.25">
      <c r="A1054" s="44">
        <v>44725</v>
      </c>
      <c r="B1054" s="45">
        <v>0.83333333333333337</v>
      </c>
      <c r="C1054" s="47">
        <v>222.46409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222.46409</v>
      </c>
      <c r="L1054" s="46">
        <f t="shared" si="126"/>
        <v>222.46409</v>
      </c>
    </row>
    <row r="1055" spans="1:12" x14ac:dyDescent="0.25">
      <c r="A1055" s="44">
        <v>44725</v>
      </c>
      <c r="B1055" s="45">
        <v>0.875</v>
      </c>
      <c r="C1055" s="47">
        <v>216.10136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216.10136</v>
      </c>
      <c r="L1055" s="46">
        <f t="shared" si="126"/>
        <v>216.10136</v>
      </c>
    </row>
    <row r="1056" spans="1:12" x14ac:dyDescent="0.25">
      <c r="A1056" s="44">
        <v>44725</v>
      </c>
      <c r="B1056" s="45">
        <v>0.91666666666666663</v>
      </c>
      <c r="C1056" s="47">
        <v>199.80681999999999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199.80681999999999</v>
      </c>
      <c r="L1056" s="46">
        <f t="shared" si="126"/>
        <v>199.80681999999999</v>
      </c>
    </row>
    <row r="1057" spans="1:12" x14ac:dyDescent="0.25">
      <c r="A1057" s="44">
        <v>44725</v>
      </c>
      <c r="B1057" s="45">
        <v>0.95833333333333337</v>
      </c>
      <c r="C1057" s="47">
        <v>186.35182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186.35182</v>
      </c>
      <c r="L1057" s="46">
        <f t="shared" si="126"/>
        <v>186.35182</v>
      </c>
    </row>
    <row r="1058" spans="1:12" x14ac:dyDescent="0.25">
      <c r="A1058" s="44">
        <v>44726</v>
      </c>
      <c r="B1058" s="45">
        <v>0</v>
      </c>
      <c r="C1058" s="47">
        <v>184.82682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184.82682</v>
      </c>
      <c r="L1058" s="46">
        <f t="shared" si="126"/>
        <v>184.82682</v>
      </c>
    </row>
    <row r="1059" spans="1:12" x14ac:dyDescent="0.25">
      <c r="A1059" s="44">
        <v>44726</v>
      </c>
      <c r="B1059" s="45">
        <v>4.1666666666666664E-2</v>
      </c>
      <c r="C1059" s="47">
        <v>181.60318000000001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181.60318000000001</v>
      </c>
      <c r="L1059" s="46">
        <f t="shared" si="126"/>
        <v>181.60318000000001</v>
      </c>
    </row>
    <row r="1060" spans="1:12" x14ac:dyDescent="0.25">
      <c r="A1060" s="44">
        <v>44726</v>
      </c>
      <c r="B1060" s="45">
        <v>8.3333333333333329E-2</v>
      </c>
      <c r="C1060" s="47">
        <v>178.52181999999999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178.52181999999999</v>
      </c>
      <c r="L1060" s="46">
        <f t="shared" si="126"/>
        <v>178.52181999999999</v>
      </c>
    </row>
    <row r="1061" spans="1:12" x14ac:dyDescent="0.25">
      <c r="A1061" s="44">
        <v>44726</v>
      </c>
      <c r="B1061" s="45">
        <v>0.125</v>
      </c>
      <c r="C1061" s="47">
        <v>178.36273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178.36273</v>
      </c>
      <c r="L1061" s="46">
        <f t="shared" si="126"/>
        <v>178.36273</v>
      </c>
    </row>
    <row r="1062" spans="1:12" x14ac:dyDescent="0.25">
      <c r="A1062" s="44">
        <v>44726</v>
      </c>
      <c r="B1062" s="45">
        <v>0.16666666666666666</v>
      </c>
      <c r="C1062" s="47">
        <v>185.26635999999999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185.26635999999999</v>
      </c>
      <c r="L1062" s="46">
        <f t="shared" si="126"/>
        <v>185.26635999999999</v>
      </c>
    </row>
    <row r="1063" spans="1:12" x14ac:dyDescent="0.25">
      <c r="A1063" s="44">
        <v>44726</v>
      </c>
      <c r="B1063" s="45">
        <v>0.20833333333333334</v>
      </c>
      <c r="C1063" s="47">
        <v>195.22682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195.22682</v>
      </c>
      <c r="L1063" s="46">
        <f t="shared" si="126"/>
        <v>195.22682</v>
      </c>
    </row>
    <row r="1064" spans="1:12" x14ac:dyDescent="0.25">
      <c r="A1064" s="44">
        <v>44726</v>
      </c>
      <c r="B1064" s="45">
        <v>0.25</v>
      </c>
      <c r="C1064" s="47">
        <v>208.61227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208.61227</v>
      </c>
      <c r="L1064" s="46">
        <f t="shared" si="126"/>
        <v>208.61227</v>
      </c>
    </row>
    <row r="1065" spans="1:12" x14ac:dyDescent="0.25">
      <c r="A1065" s="44">
        <v>44726</v>
      </c>
      <c r="B1065" s="45">
        <v>0.29166666666666669</v>
      </c>
      <c r="C1065" s="47">
        <v>229.41454999999999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229.41454999999999</v>
      </c>
      <c r="L1065" s="46">
        <f t="shared" si="126"/>
        <v>229.41454999999999</v>
      </c>
    </row>
    <row r="1066" spans="1:12" x14ac:dyDescent="0.25">
      <c r="A1066" s="44">
        <v>44726</v>
      </c>
      <c r="B1066" s="45">
        <v>0.33333333333333331</v>
      </c>
      <c r="C1066" s="47">
        <v>262.03273000000002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262.03273000000002</v>
      </c>
      <c r="L1066" s="46">
        <f t="shared" si="126"/>
        <v>262.03273000000002</v>
      </c>
    </row>
    <row r="1067" spans="1:12" x14ac:dyDescent="0.25">
      <c r="A1067" s="44">
        <v>44726</v>
      </c>
      <c r="B1067" s="45">
        <v>0.375</v>
      </c>
      <c r="C1067" s="47">
        <v>287.25364000000002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287.25364000000002</v>
      </c>
      <c r="L1067" s="46">
        <f t="shared" si="126"/>
        <v>287.25364000000002</v>
      </c>
    </row>
    <row r="1068" spans="1:12" x14ac:dyDescent="0.25">
      <c r="A1068" s="44">
        <v>44726</v>
      </c>
      <c r="B1068" s="45">
        <v>0.41666666666666669</v>
      </c>
      <c r="C1068" s="47">
        <v>312.47273000000001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312.47273000000001</v>
      </c>
      <c r="L1068" s="46">
        <f t="shared" si="126"/>
        <v>312.47273000000001</v>
      </c>
    </row>
    <row r="1069" spans="1:12" x14ac:dyDescent="0.25">
      <c r="A1069" s="44">
        <v>44726</v>
      </c>
      <c r="B1069" s="45">
        <v>0.45833333333333331</v>
      </c>
      <c r="C1069" s="47">
        <v>320.74682000000001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320.74682000000001</v>
      </c>
      <c r="L1069" s="46">
        <f t="shared" si="126"/>
        <v>320.74682000000001</v>
      </c>
    </row>
    <row r="1070" spans="1:12" x14ac:dyDescent="0.25">
      <c r="A1070" s="44">
        <v>44726</v>
      </c>
      <c r="B1070" s="45">
        <v>0.5</v>
      </c>
      <c r="C1070" s="47">
        <v>324.11135999999999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324.11135999999999</v>
      </c>
      <c r="L1070" s="46">
        <f t="shared" si="126"/>
        <v>324.11135999999999</v>
      </c>
    </row>
    <row r="1071" spans="1:12" x14ac:dyDescent="0.25">
      <c r="A1071" s="44">
        <v>44726</v>
      </c>
      <c r="B1071" s="45">
        <v>0.54166666666666663</v>
      </c>
      <c r="C1071" s="47">
        <v>333.95499999999998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333.95499999999998</v>
      </c>
      <c r="L1071" s="46">
        <f t="shared" si="126"/>
        <v>333.95499999999998</v>
      </c>
    </row>
    <row r="1072" spans="1:12" x14ac:dyDescent="0.25">
      <c r="A1072" s="44">
        <v>44726</v>
      </c>
      <c r="B1072" s="45">
        <v>0.58333333333333337</v>
      </c>
      <c r="C1072" s="47">
        <v>331.08499999999998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331.08499999999998</v>
      </c>
      <c r="L1072" s="46">
        <f t="shared" si="126"/>
        <v>331.08499999999998</v>
      </c>
    </row>
    <row r="1073" spans="1:12" x14ac:dyDescent="0.25">
      <c r="A1073" s="44">
        <v>44726</v>
      </c>
      <c r="B1073" s="45">
        <v>0.625</v>
      </c>
      <c r="C1073" s="47">
        <v>319.14909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319.14909</v>
      </c>
      <c r="L1073" s="46">
        <f t="shared" si="126"/>
        <v>319.14909</v>
      </c>
    </row>
    <row r="1074" spans="1:12" x14ac:dyDescent="0.25">
      <c r="A1074" s="44">
        <v>44726</v>
      </c>
      <c r="B1074" s="45">
        <v>0.66666666666666663</v>
      </c>
      <c r="C1074" s="47">
        <v>311.46863999999999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311.46863999999999</v>
      </c>
      <c r="L1074" s="46">
        <f t="shared" si="126"/>
        <v>311.46863999999999</v>
      </c>
    </row>
    <row r="1075" spans="1:12" x14ac:dyDescent="0.25">
      <c r="A1075" s="44">
        <v>44726</v>
      </c>
      <c r="B1075" s="45">
        <v>0.70833333333333337</v>
      </c>
      <c r="C1075" s="47">
        <v>277.49772999999999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277.49772999999999</v>
      </c>
      <c r="L1075" s="46">
        <f t="shared" si="126"/>
        <v>277.49772999999999</v>
      </c>
    </row>
    <row r="1076" spans="1:12" x14ac:dyDescent="0.25">
      <c r="A1076" s="44">
        <v>44726</v>
      </c>
      <c r="B1076" s="45">
        <v>0.75</v>
      </c>
      <c r="C1076" s="47">
        <v>256.92182000000003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256.92182000000003</v>
      </c>
      <c r="L1076" s="46">
        <f t="shared" si="126"/>
        <v>256.92182000000003</v>
      </c>
    </row>
    <row r="1077" spans="1:12" x14ac:dyDescent="0.25">
      <c r="A1077" s="44">
        <v>44726</v>
      </c>
      <c r="B1077" s="45">
        <v>0.79166666666666663</v>
      </c>
      <c r="C1077" s="47">
        <v>239.64455000000001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239.64455000000001</v>
      </c>
      <c r="L1077" s="46">
        <f t="shared" si="126"/>
        <v>239.64455000000001</v>
      </c>
    </row>
    <row r="1078" spans="1:12" x14ac:dyDescent="0.25">
      <c r="A1078" s="44">
        <v>44726</v>
      </c>
      <c r="B1078" s="45">
        <v>0.83333333333333337</v>
      </c>
      <c r="C1078" s="47">
        <v>222.46409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222.46409</v>
      </c>
      <c r="L1078" s="46">
        <f t="shared" si="126"/>
        <v>222.46409</v>
      </c>
    </row>
    <row r="1079" spans="1:12" x14ac:dyDescent="0.25">
      <c r="A1079" s="44">
        <v>44726</v>
      </c>
      <c r="B1079" s="45">
        <v>0.875</v>
      </c>
      <c r="C1079" s="47">
        <v>216.10136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216.10136</v>
      </c>
      <c r="L1079" s="46">
        <f t="shared" si="126"/>
        <v>216.10136</v>
      </c>
    </row>
    <row r="1080" spans="1:12" x14ac:dyDescent="0.25">
      <c r="A1080" s="44">
        <v>44726</v>
      </c>
      <c r="B1080" s="45">
        <v>0.91666666666666663</v>
      </c>
      <c r="C1080" s="47">
        <v>199.80681999999999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199.80681999999999</v>
      </c>
      <c r="L1080" s="46">
        <f t="shared" si="126"/>
        <v>199.80681999999999</v>
      </c>
    </row>
    <row r="1081" spans="1:12" x14ac:dyDescent="0.25">
      <c r="A1081" s="44">
        <v>44726</v>
      </c>
      <c r="B1081" s="45">
        <v>0.95833333333333337</v>
      </c>
      <c r="C1081" s="47">
        <v>186.35182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186.35182</v>
      </c>
      <c r="L1081" s="46">
        <f t="shared" si="126"/>
        <v>186.35182</v>
      </c>
    </row>
    <row r="1082" spans="1:12" x14ac:dyDescent="0.25">
      <c r="A1082" s="44">
        <v>44727</v>
      </c>
      <c r="B1082" s="45">
        <v>0</v>
      </c>
      <c r="C1082" s="47">
        <v>184.82682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184.82682</v>
      </c>
      <c r="L1082" s="46">
        <f t="shared" si="126"/>
        <v>184.82682</v>
      </c>
    </row>
    <row r="1083" spans="1:12" x14ac:dyDescent="0.25">
      <c r="A1083" s="44">
        <v>44727</v>
      </c>
      <c r="B1083" s="45">
        <v>4.1666666666666664E-2</v>
      </c>
      <c r="C1083" s="47">
        <v>181.60318000000001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181.60318000000001</v>
      </c>
      <c r="L1083" s="46">
        <f t="shared" si="126"/>
        <v>181.60318000000001</v>
      </c>
    </row>
    <row r="1084" spans="1:12" x14ac:dyDescent="0.25">
      <c r="A1084" s="44">
        <v>44727</v>
      </c>
      <c r="B1084" s="45">
        <v>8.3333333333333329E-2</v>
      </c>
      <c r="C1084" s="47">
        <v>178.52181999999999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178.52181999999999</v>
      </c>
      <c r="L1084" s="46">
        <f t="shared" si="126"/>
        <v>178.52181999999999</v>
      </c>
    </row>
    <row r="1085" spans="1:12" x14ac:dyDescent="0.25">
      <c r="A1085" s="44">
        <v>44727</v>
      </c>
      <c r="B1085" s="45">
        <v>0.125</v>
      </c>
      <c r="C1085" s="47">
        <v>178.36273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178.36273</v>
      </c>
      <c r="L1085" s="46">
        <f t="shared" si="126"/>
        <v>178.36273</v>
      </c>
    </row>
    <row r="1086" spans="1:12" x14ac:dyDescent="0.25">
      <c r="A1086" s="44">
        <v>44727</v>
      </c>
      <c r="B1086" s="45">
        <v>0.16666666666666666</v>
      </c>
      <c r="C1086" s="47">
        <v>185.26635999999999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185.26635999999999</v>
      </c>
      <c r="L1086" s="46">
        <f t="shared" si="126"/>
        <v>185.26635999999999</v>
      </c>
    </row>
    <row r="1087" spans="1:12" x14ac:dyDescent="0.25">
      <c r="A1087" s="44">
        <v>44727</v>
      </c>
      <c r="B1087" s="45">
        <v>0.20833333333333334</v>
      </c>
      <c r="C1087" s="47">
        <v>195.22682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195.22682</v>
      </c>
      <c r="L1087" s="46">
        <f t="shared" si="126"/>
        <v>195.22682</v>
      </c>
    </row>
    <row r="1088" spans="1:12" x14ac:dyDescent="0.25">
      <c r="A1088" s="44">
        <v>44727</v>
      </c>
      <c r="B1088" s="45">
        <v>0.25</v>
      </c>
      <c r="C1088" s="47">
        <v>208.61227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208.61227</v>
      </c>
      <c r="L1088" s="46">
        <f t="shared" si="126"/>
        <v>208.61227</v>
      </c>
    </row>
    <row r="1089" spans="1:12" x14ac:dyDescent="0.25">
      <c r="A1089" s="44">
        <v>44727</v>
      </c>
      <c r="B1089" s="45">
        <v>0.29166666666666669</v>
      </c>
      <c r="C1089" s="47">
        <v>229.41454999999999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229.41454999999999</v>
      </c>
      <c r="L1089" s="46">
        <f t="shared" si="126"/>
        <v>229.41454999999999</v>
      </c>
    </row>
    <row r="1090" spans="1:12" x14ac:dyDescent="0.25">
      <c r="A1090" s="44">
        <v>44727</v>
      </c>
      <c r="B1090" s="45">
        <v>0.33333333333333331</v>
      </c>
      <c r="C1090" s="47">
        <v>262.03273000000002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262.03273000000002</v>
      </c>
      <c r="L1090" s="46">
        <f t="shared" si="126"/>
        <v>262.03273000000002</v>
      </c>
    </row>
    <row r="1091" spans="1:12" x14ac:dyDescent="0.25">
      <c r="A1091" s="44">
        <v>44727</v>
      </c>
      <c r="B1091" s="45">
        <v>0.375</v>
      </c>
      <c r="C1091" s="47">
        <v>287.25364000000002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287.25364000000002</v>
      </c>
      <c r="L1091" s="46">
        <f t="shared" ref="L1091:L1154" si="132">I1091+J1091+K1091</f>
        <v>287.25364000000002</v>
      </c>
    </row>
    <row r="1092" spans="1:12" x14ac:dyDescent="0.25">
      <c r="A1092" s="44">
        <v>44727</v>
      </c>
      <c r="B1092" s="45">
        <v>0.41666666666666669</v>
      </c>
      <c r="C1092" s="47">
        <v>312.47273000000001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312.47273000000001</v>
      </c>
      <c r="L1092" s="46">
        <f t="shared" si="132"/>
        <v>312.47273000000001</v>
      </c>
    </row>
    <row r="1093" spans="1:12" x14ac:dyDescent="0.25">
      <c r="A1093" s="44">
        <v>44727</v>
      </c>
      <c r="B1093" s="45">
        <v>0.45833333333333331</v>
      </c>
      <c r="C1093" s="47">
        <v>320.74682000000001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320.74682000000001</v>
      </c>
      <c r="L1093" s="46">
        <f t="shared" si="132"/>
        <v>320.74682000000001</v>
      </c>
    </row>
    <row r="1094" spans="1:12" x14ac:dyDescent="0.25">
      <c r="A1094" s="44">
        <v>44727</v>
      </c>
      <c r="B1094" s="45">
        <v>0.5</v>
      </c>
      <c r="C1094" s="47">
        <v>324.11135999999999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324.11135999999999</v>
      </c>
      <c r="L1094" s="46">
        <f t="shared" si="132"/>
        <v>324.11135999999999</v>
      </c>
    </row>
    <row r="1095" spans="1:12" x14ac:dyDescent="0.25">
      <c r="A1095" s="44">
        <v>44727</v>
      </c>
      <c r="B1095" s="45">
        <v>0.54166666666666663</v>
      </c>
      <c r="C1095" s="47">
        <v>333.95499999999998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333.95499999999998</v>
      </c>
      <c r="L1095" s="46">
        <f t="shared" si="132"/>
        <v>333.95499999999998</v>
      </c>
    </row>
    <row r="1096" spans="1:12" x14ac:dyDescent="0.25">
      <c r="A1096" s="44">
        <v>44727</v>
      </c>
      <c r="B1096" s="45">
        <v>0.58333333333333337</v>
      </c>
      <c r="C1096" s="47">
        <v>331.08499999999998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331.08499999999998</v>
      </c>
      <c r="L1096" s="46">
        <f t="shared" si="132"/>
        <v>331.08499999999998</v>
      </c>
    </row>
    <row r="1097" spans="1:12" x14ac:dyDescent="0.25">
      <c r="A1097" s="44">
        <v>44727</v>
      </c>
      <c r="B1097" s="45">
        <v>0.625</v>
      </c>
      <c r="C1097" s="47">
        <v>319.14909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319.14909</v>
      </c>
      <c r="L1097" s="46">
        <f t="shared" si="132"/>
        <v>319.14909</v>
      </c>
    </row>
    <row r="1098" spans="1:12" x14ac:dyDescent="0.25">
      <c r="A1098" s="44">
        <v>44727</v>
      </c>
      <c r="B1098" s="45">
        <v>0.66666666666666663</v>
      </c>
      <c r="C1098" s="47">
        <v>311.46863999999999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311.46863999999999</v>
      </c>
      <c r="L1098" s="46">
        <f t="shared" si="132"/>
        <v>311.46863999999999</v>
      </c>
    </row>
    <row r="1099" spans="1:12" x14ac:dyDescent="0.25">
      <c r="A1099" s="44">
        <v>44727</v>
      </c>
      <c r="B1099" s="45">
        <v>0.70833333333333337</v>
      </c>
      <c r="C1099" s="47">
        <v>277.49772999999999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277.49772999999999</v>
      </c>
      <c r="L1099" s="46">
        <f t="shared" si="132"/>
        <v>277.49772999999999</v>
      </c>
    </row>
    <row r="1100" spans="1:12" x14ac:dyDescent="0.25">
      <c r="A1100" s="44">
        <v>44727</v>
      </c>
      <c r="B1100" s="45">
        <v>0.75</v>
      </c>
      <c r="C1100" s="47">
        <v>256.92182000000003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256.92182000000003</v>
      </c>
      <c r="L1100" s="46">
        <f t="shared" si="132"/>
        <v>256.92182000000003</v>
      </c>
    </row>
    <row r="1101" spans="1:12" x14ac:dyDescent="0.25">
      <c r="A1101" s="44">
        <v>44727</v>
      </c>
      <c r="B1101" s="45">
        <v>0.79166666666666663</v>
      </c>
      <c r="C1101" s="47">
        <v>239.64455000000001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239.64455000000001</v>
      </c>
      <c r="L1101" s="46">
        <f t="shared" si="132"/>
        <v>239.64455000000001</v>
      </c>
    </row>
    <row r="1102" spans="1:12" x14ac:dyDescent="0.25">
      <c r="A1102" s="44">
        <v>44727</v>
      </c>
      <c r="B1102" s="45">
        <v>0.83333333333333337</v>
      </c>
      <c r="C1102" s="47">
        <v>222.46409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222.46409</v>
      </c>
      <c r="L1102" s="46">
        <f t="shared" si="132"/>
        <v>222.46409</v>
      </c>
    </row>
    <row r="1103" spans="1:12" x14ac:dyDescent="0.25">
      <c r="A1103" s="44">
        <v>44727</v>
      </c>
      <c r="B1103" s="45">
        <v>0.875</v>
      </c>
      <c r="C1103" s="47">
        <v>216.10136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216.10136</v>
      </c>
      <c r="L1103" s="46">
        <f t="shared" si="132"/>
        <v>216.10136</v>
      </c>
    </row>
    <row r="1104" spans="1:12" x14ac:dyDescent="0.25">
      <c r="A1104" s="44">
        <v>44727</v>
      </c>
      <c r="B1104" s="45">
        <v>0.91666666666666663</v>
      </c>
      <c r="C1104" s="47">
        <v>199.80681999999999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199.80681999999999</v>
      </c>
      <c r="L1104" s="46">
        <f t="shared" si="132"/>
        <v>199.80681999999999</v>
      </c>
    </row>
    <row r="1105" spans="1:12" x14ac:dyDescent="0.25">
      <c r="A1105" s="44">
        <v>44727</v>
      </c>
      <c r="B1105" s="45">
        <v>0.95833333333333337</v>
      </c>
      <c r="C1105" s="47">
        <v>186.35182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186.35182</v>
      </c>
      <c r="L1105" s="46">
        <f t="shared" si="132"/>
        <v>186.35182</v>
      </c>
    </row>
    <row r="1106" spans="1:12" x14ac:dyDescent="0.25">
      <c r="A1106" s="44">
        <v>44728</v>
      </c>
      <c r="B1106" s="45">
        <v>0</v>
      </c>
      <c r="C1106" s="47">
        <v>184.82682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184.82682</v>
      </c>
      <c r="L1106" s="46">
        <f t="shared" si="132"/>
        <v>184.82682</v>
      </c>
    </row>
    <row r="1107" spans="1:12" x14ac:dyDescent="0.25">
      <c r="A1107" s="44">
        <v>44728</v>
      </c>
      <c r="B1107" s="45">
        <v>4.1666666666666664E-2</v>
      </c>
      <c r="C1107" s="47">
        <v>181.60318000000001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181.60318000000001</v>
      </c>
      <c r="L1107" s="46">
        <f t="shared" si="132"/>
        <v>181.60318000000001</v>
      </c>
    </row>
    <row r="1108" spans="1:12" x14ac:dyDescent="0.25">
      <c r="A1108" s="44">
        <v>44728</v>
      </c>
      <c r="B1108" s="45">
        <v>8.3333333333333329E-2</v>
      </c>
      <c r="C1108" s="47">
        <v>178.52181999999999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178.52181999999999</v>
      </c>
      <c r="L1108" s="46">
        <f t="shared" si="132"/>
        <v>178.52181999999999</v>
      </c>
    </row>
    <row r="1109" spans="1:12" x14ac:dyDescent="0.25">
      <c r="A1109" s="44">
        <v>44728</v>
      </c>
      <c r="B1109" s="45">
        <v>0.125</v>
      </c>
      <c r="C1109" s="47">
        <v>178.36273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178.36273</v>
      </c>
      <c r="L1109" s="46">
        <f t="shared" si="132"/>
        <v>178.36273</v>
      </c>
    </row>
    <row r="1110" spans="1:12" x14ac:dyDescent="0.25">
      <c r="A1110" s="44">
        <v>44728</v>
      </c>
      <c r="B1110" s="45">
        <v>0.16666666666666666</v>
      </c>
      <c r="C1110" s="47">
        <v>185.26635999999999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185.26635999999999</v>
      </c>
      <c r="L1110" s="46">
        <f t="shared" si="132"/>
        <v>185.26635999999999</v>
      </c>
    </row>
    <row r="1111" spans="1:12" x14ac:dyDescent="0.25">
      <c r="A1111" s="44">
        <v>44728</v>
      </c>
      <c r="B1111" s="45">
        <v>0.20833333333333334</v>
      </c>
      <c r="C1111" s="47">
        <v>195.22682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195.22682</v>
      </c>
      <c r="L1111" s="46">
        <f t="shared" si="132"/>
        <v>195.22682</v>
      </c>
    </row>
    <row r="1112" spans="1:12" x14ac:dyDescent="0.25">
      <c r="A1112" s="44">
        <v>44728</v>
      </c>
      <c r="B1112" s="45">
        <v>0.25</v>
      </c>
      <c r="C1112" s="47">
        <v>208.61227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208.61227</v>
      </c>
      <c r="L1112" s="46">
        <f t="shared" si="132"/>
        <v>208.61227</v>
      </c>
    </row>
    <row r="1113" spans="1:12" x14ac:dyDescent="0.25">
      <c r="A1113" s="44">
        <v>44728</v>
      </c>
      <c r="B1113" s="45">
        <v>0.29166666666666669</v>
      </c>
      <c r="C1113" s="47">
        <v>229.41454999999999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229.41454999999999</v>
      </c>
      <c r="L1113" s="46">
        <f t="shared" si="132"/>
        <v>229.41454999999999</v>
      </c>
    </row>
    <row r="1114" spans="1:12" x14ac:dyDescent="0.25">
      <c r="A1114" s="44">
        <v>44728</v>
      </c>
      <c r="B1114" s="45">
        <v>0.33333333333333331</v>
      </c>
      <c r="C1114" s="47">
        <v>262.03273000000002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262.03273000000002</v>
      </c>
      <c r="L1114" s="46">
        <f t="shared" si="132"/>
        <v>262.03273000000002</v>
      </c>
    </row>
    <row r="1115" spans="1:12" x14ac:dyDescent="0.25">
      <c r="A1115" s="44">
        <v>44728</v>
      </c>
      <c r="B1115" s="45">
        <v>0.375</v>
      </c>
      <c r="C1115" s="47">
        <v>287.25364000000002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287.25364000000002</v>
      </c>
      <c r="L1115" s="46">
        <f t="shared" si="132"/>
        <v>287.25364000000002</v>
      </c>
    </row>
    <row r="1116" spans="1:12" x14ac:dyDescent="0.25">
      <c r="A1116" s="44">
        <v>44728</v>
      </c>
      <c r="B1116" s="45">
        <v>0.41666666666666669</v>
      </c>
      <c r="C1116" s="47">
        <v>312.47273000000001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312.47273000000001</v>
      </c>
      <c r="L1116" s="46">
        <f t="shared" si="132"/>
        <v>312.47273000000001</v>
      </c>
    </row>
    <row r="1117" spans="1:12" x14ac:dyDescent="0.25">
      <c r="A1117" s="44">
        <v>44728</v>
      </c>
      <c r="B1117" s="45">
        <v>0.45833333333333331</v>
      </c>
      <c r="C1117" s="47">
        <v>320.74682000000001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320.74682000000001</v>
      </c>
      <c r="L1117" s="46">
        <f t="shared" si="132"/>
        <v>320.74682000000001</v>
      </c>
    </row>
    <row r="1118" spans="1:12" x14ac:dyDescent="0.25">
      <c r="A1118" s="44">
        <v>44728</v>
      </c>
      <c r="B1118" s="45">
        <v>0.5</v>
      </c>
      <c r="C1118" s="47">
        <v>324.11135999999999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324.11135999999999</v>
      </c>
      <c r="L1118" s="46">
        <f t="shared" si="132"/>
        <v>324.11135999999999</v>
      </c>
    </row>
    <row r="1119" spans="1:12" x14ac:dyDescent="0.25">
      <c r="A1119" s="44">
        <v>44728</v>
      </c>
      <c r="B1119" s="45">
        <v>0.54166666666666663</v>
      </c>
      <c r="C1119" s="47">
        <v>333.95499999999998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333.95499999999998</v>
      </c>
      <c r="L1119" s="46">
        <f t="shared" si="132"/>
        <v>333.95499999999998</v>
      </c>
    </row>
    <row r="1120" spans="1:12" x14ac:dyDescent="0.25">
      <c r="A1120" s="44">
        <v>44728</v>
      </c>
      <c r="B1120" s="45">
        <v>0.58333333333333337</v>
      </c>
      <c r="C1120" s="47">
        <v>331.08499999999998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331.08499999999998</v>
      </c>
      <c r="L1120" s="46">
        <f t="shared" si="132"/>
        <v>331.08499999999998</v>
      </c>
    </row>
    <row r="1121" spans="1:12" x14ac:dyDescent="0.25">
      <c r="A1121" s="44">
        <v>44728</v>
      </c>
      <c r="B1121" s="45">
        <v>0.625</v>
      </c>
      <c r="C1121" s="47">
        <v>319.14909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319.14909</v>
      </c>
      <c r="L1121" s="46">
        <f t="shared" si="132"/>
        <v>319.14909</v>
      </c>
    </row>
    <row r="1122" spans="1:12" x14ac:dyDescent="0.25">
      <c r="A1122" s="44">
        <v>44728</v>
      </c>
      <c r="B1122" s="45">
        <v>0.66666666666666663</v>
      </c>
      <c r="C1122" s="47">
        <v>311.46863999999999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311.46863999999999</v>
      </c>
      <c r="L1122" s="46">
        <f t="shared" si="132"/>
        <v>311.46863999999999</v>
      </c>
    </row>
    <row r="1123" spans="1:12" x14ac:dyDescent="0.25">
      <c r="A1123" s="44">
        <v>44728</v>
      </c>
      <c r="B1123" s="45">
        <v>0.70833333333333337</v>
      </c>
      <c r="C1123" s="47">
        <v>277.49772999999999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277.49772999999999</v>
      </c>
      <c r="L1123" s="46">
        <f t="shared" si="132"/>
        <v>277.49772999999999</v>
      </c>
    </row>
    <row r="1124" spans="1:12" x14ac:dyDescent="0.25">
      <c r="A1124" s="44">
        <v>44728</v>
      </c>
      <c r="B1124" s="45">
        <v>0.75</v>
      </c>
      <c r="C1124" s="47">
        <v>256.92182000000003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256.92182000000003</v>
      </c>
      <c r="L1124" s="46">
        <f t="shared" si="132"/>
        <v>256.92182000000003</v>
      </c>
    </row>
    <row r="1125" spans="1:12" x14ac:dyDescent="0.25">
      <c r="A1125" s="44">
        <v>44728</v>
      </c>
      <c r="B1125" s="45">
        <v>0.79166666666666663</v>
      </c>
      <c r="C1125" s="47">
        <v>239.64455000000001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239.64455000000001</v>
      </c>
      <c r="L1125" s="46">
        <f t="shared" si="132"/>
        <v>239.64455000000001</v>
      </c>
    </row>
    <row r="1126" spans="1:12" x14ac:dyDescent="0.25">
      <c r="A1126" s="44">
        <v>44728</v>
      </c>
      <c r="B1126" s="45">
        <v>0.83333333333333337</v>
      </c>
      <c r="C1126" s="47">
        <v>222.46409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222.46409</v>
      </c>
      <c r="L1126" s="46">
        <f t="shared" si="132"/>
        <v>222.46409</v>
      </c>
    </row>
    <row r="1127" spans="1:12" x14ac:dyDescent="0.25">
      <c r="A1127" s="44">
        <v>44728</v>
      </c>
      <c r="B1127" s="45">
        <v>0.875</v>
      </c>
      <c r="C1127" s="47">
        <v>216.10136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216.10136</v>
      </c>
      <c r="L1127" s="46">
        <f t="shared" si="132"/>
        <v>216.10136</v>
      </c>
    </row>
    <row r="1128" spans="1:12" x14ac:dyDescent="0.25">
      <c r="A1128" s="44">
        <v>44728</v>
      </c>
      <c r="B1128" s="45">
        <v>0.91666666666666663</v>
      </c>
      <c r="C1128" s="47">
        <v>199.80681999999999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199.80681999999999</v>
      </c>
      <c r="L1128" s="46">
        <f t="shared" si="132"/>
        <v>199.80681999999999</v>
      </c>
    </row>
    <row r="1129" spans="1:12" x14ac:dyDescent="0.25">
      <c r="A1129" s="44">
        <v>44728</v>
      </c>
      <c r="B1129" s="45">
        <v>0.95833333333333337</v>
      </c>
      <c r="C1129" s="47">
        <v>186.35182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186.35182</v>
      </c>
      <c r="L1129" s="46">
        <f t="shared" si="132"/>
        <v>186.35182</v>
      </c>
    </row>
    <row r="1130" spans="1:12" x14ac:dyDescent="0.25">
      <c r="A1130" s="44">
        <v>44729</v>
      </c>
      <c r="B1130" s="45">
        <v>0</v>
      </c>
      <c r="C1130" s="47">
        <v>184.82682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184.82682</v>
      </c>
      <c r="L1130" s="46">
        <f t="shared" si="132"/>
        <v>184.82682</v>
      </c>
    </row>
    <row r="1131" spans="1:12" x14ac:dyDescent="0.25">
      <c r="A1131" s="44">
        <v>44729</v>
      </c>
      <c r="B1131" s="45">
        <v>4.1666666666666664E-2</v>
      </c>
      <c r="C1131" s="47">
        <v>181.60318000000001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181.60318000000001</v>
      </c>
      <c r="L1131" s="46">
        <f t="shared" si="132"/>
        <v>181.60318000000001</v>
      </c>
    </row>
    <row r="1132" spans="1:12" x14ac:dyDescent="0.25">
      <c r="A1132" s="44">
        <v>44729</v>
      </c>
      <c r="B1132" s="45">
        <v>8.3333333333333329E-2</v>
      </c>
      <c r="C1132" s="47">
        <v>178.52181999999999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178.52181999999999</v>
      </c>
      <c r="L1132" s="46">
        <f t="shared" si="132"/>
        <v>178.52181999999999</v>
      </c>
    </row>
    <row r="1133" spans="1:12" x14ac:dyDescent="0.25">
      <c r="A1133" s="44">
        <v>44729</v>
      </c>
      <c r="B1133" s="45">
        <v>0.125</v>
      </c>
      <c r="C1133" s="47">
        <v>178.36273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178.36273</v>
      </c>
      <c r="L1133" s="46">
        <f t="shared" si="132"/>
        <v>178.36273</v>
      </c>
    </row>
    <row r="1134" spans="1:12" x14ac:dyDescent="0.25">
      <c r="A1134" s="44">
        <v>44729</v>
      </c>
      <c r="B1134" s="45">
        <v>0.16666666666666666</v>
      </c>
      <c r="C1134" s="47">
        <v>185.26635999999999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185.26635999999999</v>
      </c>
      <c r="L1134" s="46">
        <f t="shared" si="132"/>
        <v>185.26635999999999</v>
      </c>
    </row>
    <row r="1135" spans="1:12" x14ac:dyDescent="0.25">
      <c r="A1135" s="44">
        <v>44729</v>
      </c>
      <c r="B1135" s="45">
        <v>0.20833333333333334</v>
      </c>
      <c r="C1135" s="47">
        <v>195.22682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195.22682</v>
      </c>
      <c r="L1135" s="46">
        <f t="shared" si="132"/>
        <v>195.22682</v>
      </c>
    </row>
    <row r="1136" spans="1:12" x14ac:dyDescent="0.25">
      <c r="A1136" s="44">
        <v>44729</v>
      </c>
      <c r="B1136" s="45">
        <v>0.25</v>
      </c>
      <c r="C1136" s="47">
        <v>208.61227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208.61227</v>
      </c>
      <c r="L1136" s="46">
        <f t="shared" si="132"/>
        <v>208.61227</v>
      </c>
    </row>
    <row r="1137" spans="1:12" x14ac:dyDescent="0.25">
      <c r="A1137" s="44">
        <v>44729</v>
      </c>
      <c r="B1137" s="45">
        <v>0.29166666666666669</v>
      </c>
      <c r="C1137" s="47">
        <v>229.41454999999999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229.41454999999999</v>
      </c>
      <c r="L1137" s="46">
        <f t="shared" si="132"/>
        <v>229.41454999999999</v>
      </c>
    </row>
    <row r="1138" spans="1:12" x14ac:dyDescent="0.25">
      <c r="A1138" s="44">
        <v>44729</v>
      </c>
      <c r="B1138" s="45">
        <v>0.33333333333333331</v>
      </c>
      <c r="C1138" s="47">
        <v>262.03273000000002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262.03273000000002</v>
      </c>
      <c r="L1138" s="46">
        <f t="shared" si="132"/>
        <v>262.03273000000002</v>
      </c>
    </row>
    <row r="1139" spans="1:12" x14ac:dyDescent="0.25">
      <c r="A1139" s="44">
        <v>44729</v>
      </c>
      <c r="B1139" s="45">
        <v>0.375</v>
      </c>
      <c r="C1139" s="47">
        <v>287.25364000000002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287.25364000000002</v>
      </c>
      <c r="L1139" s="46">
        <f t="shared" si="132"/>
        <v>287.25364000000002</v>
      </c>
    </row>
    <row r="1140" spans="1:12" x14ac:dyDescent="0.25">
      <c r="A1140" s="44">
        <v>44729</v>
      </c>
      <c r="B1140" s="45">
        <v>0.41666666666666669</v>
      </c>
      <c r="C1140" s="47">
        <v>312.47273000000001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312.47273000000001</v>
      </c>
      <c r="L1140" s="46">
        <f t="shared" si="132"/>
        <v>312.47273000000001</v>
      </c>
    </row>
    <row r="1141" spans="1:12" x14ac:dyDescent="0.25">
      <c r="A1141" s="44">
        <v>44729</v>
      </c>
      <c r="B1141" s="45">
        <v>0.45833333333333331</v>
      </c>
      <c r="C1141" s="47">
        <v>320.74682000000001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320.74682000000001</v>
      </c>
      <c r="L1141" s="46">
        <f t="shared" si="132"/>
        <v>320.74682000000001</v>
      </c>
    </row>
    <row r="1142" spans="1:12" x14ac:dyDescent="0.25">
      <c r="A1142" s="44">
        <v>44729</v>
      </c>
      <c r="B1142" s="45">
        <v>0.5</v>
      </c>
      <c r="C1142" s="47">
        <v>324.11135999999999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324.11135999999999</v>
      </c>
      <c r="L1142" s="46">
        <f t="shared" si="132"/>
        <v>324.11135999999999</v>
      </c>
    </row>
    <row r="1143" spans="1:12" x14ac:dyDescent="0.25">
      <c r="A1143" s="44">
        <v>44729</v>
      </c>
      <c r="B1143" s="45">
        <v>0.54166666666666663</v>
      </c>
      <c r="C1143" s="47">
        <v>333.95499999999998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333.95499999999998</v>
      </c>
      <c r="L1143" s="46">
        <f t="shared" si="132"/>
        <v>333.95499999999998</v>
      </c>
    </row>
    <row r="1144" spans="1:12" x14ac:dyDescent="0.25">
      <c r="A1144" s="44">
        <v>44729</v>
      </c>
      <c r="B1144" s="45">
        <v>0.58333333333333337</v>
      </c>
      <c r="C1144" s="47">
        <v>331.08499999999998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331.08499999999998</v>
      </c>
      <c r="L1144" s="46">
        <f t="shared" si="132"/>
        <v>331.08499999999998</v>
      </c>
    </row>
    <row r="1145" spans="1:12" x14ac:dyDescent="0.25">
      <c r="A1145" s="44">
        <v>44729</v>
      </c>
      <c r="B1145" s="45">
        <v>0.625</v>
      </c>
      <c r="C1145" s="47">
        <v>319.14909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319.14909</v>
      </c>
      <c r="L1145" s="46">
        <f t="shared" si="132"/>
        <v>319.14909</v>
      </c>
    </row>
    <row r="1146" spans="1:12" x14ac:dyDescent="0.25">
      <c r="A1146" s="44">
        <v>44729</v>
      </c>
      <c r="B1146" s="45">
        <v>0.66666666666666663</v>
      </c>
      <c r="C1146" s="47">
        <v>311.46863999999999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311.46863999999999</v>
      </c>
      <c r="L1146" s="46">
        <f t="shared" si="132"/>
        <v>311.46863999999999</v>
      </c>
    </row>
    <row r="1147" spans="1:12" x14ac:dyDescent="0.25">
      <c r="A1147" s="44">
        <v>44729</v>
      </c>
      <c r="B1147" s="45">
        <v>0.70833333333333337</v>
      </c>
      <c r="C1147" s="47">
        <v>277.49772999999999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277.49772999999999</v>
      </c>
      <c r="L1147" s="46">
        <f t="shared" si="132"/>
        <v>277.49772999999999</v>
      </c>
    </row>
    <row r="1148" spans="1:12" x14ac:dyDescent="0.25">
      <c r="A1148" s="44">
        <v>44729</v>
      </c>
      <c r="B1148" s="45">
        <v>0.75</v>
      </c>
      <c r="C1148" s="47">
        <v>256.92182000000003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256.92182000000003</v>
      </c>
      <c r="L1148" s="46">
        <f t="shared" si="132"/>
        <v>256.92182000000003</v>
      </c>
    </row>
    <row r="1149" spans="1:12" x14ac:dyDescent="0.25">
      <c r="A1149" s="44">
        <v>44729</v>
      </c>
      <c r="B1149" s="45">
        <v>0.79166666666666663</v>
      </c>
      <c r="C1149" s="47">
        <v>239.64455000000001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239.64455000000001</v>
      </c>
      <c r="L1149" s="46">
        <f t="shared" si="132"/>
        <v>239.64455000000001</v>
      </c>
    </row>
    <row r="1150" spans="1:12" x14ac:dyDescent="0.25">
      <c r="A1150" s="44">
        <v>44729</v>
      </c>
      <c r="B1150" s="45">
        <v>0.83333333333333337</v>
      </c>
      <c r="C1150" s="47">
        <v>222.46409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222.46409</v>
      </c>
      <c r="L1150" s="46">
        <f t="shared" si="132"/>
        <v>222.46409</v>
      </c>
    </row>
    <row r="1151" spans="1:12" x14ac:dyDescent="0.25">
      <c r="A1151" s="44">
        <v>44729</v>
      </c>
      <c r="B1151" s="45">
        <v>0.875</v>
      </c>
      <c r="C1151" s="47">
        <v>216.10136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216.10136</v>
      </c>
      <c r="L1151" s="46">
        <f t="shared" si="132"/>
        <v>216.10136</v>
      </c>
    </row>
    <row r="1152" spans="1:12" x14ac:dyDescent="0.25">
      <c r="A1152" s="44">
        <v>44729</v>
      </c>
      <c r="B1152" s="45">
        <v>0.91666666666666663</v>
      </c>
      <c r="C1152" s="47">
        <v>199.80681999999999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199.80681999999999</v>
      </c>
      <c r="L1152" s="46">
        <f t="shared" si="132"/>
        <v>199.80681999999999</v>
      </c>
    </row>
    <row r="1153" spans="1:12" x14ac:dyDescent="0.25">
      <c r="A1153" s="44">
        <v>44729</v>
      </c>
      <c r="B1153" s="45">
        <v>0.95833333333333337</v>
      </c>
      <c r="C1153" s="47">
        <v>186.35182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186.35182</v>
      </c>
      <c r="L1153" s="46">
        <f t="shared" si="132"/>
        <v>186.35182</v>
      </c>
    </row>
    <row r="1154" spans="1:12" x14ac:dyDescent="0.25">
      <c r="A1154" s="44">
        <v>44730</v>
      </c>
      <c r="B1154" s="45">
        <v>0</v>
      </c>
      <c r="C1154" s="47">
        <v>167.44749999999999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167.44749999999999</v>
      </c>
      <c r="L1154" s="46">
        <f t="shared" si="132"/>
        <v>167.44749999999999</v>
      </c>
    </row>
    <row r="1155" spans="1:12" x14ac:dyDescent="0.25">
      <c r="A1155" s="44">
        <v>44730</v>
      </c>
      <c r="B1155" s="45">
        <v>4.1666666666666664E-2</v>
      </c>
      <c r="C1155" s="47">
        <v>161.91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161.91</v>
      </c>
      <c r="L1155" s="46">
        <f t="shared" ref="L1155:L1218" si="138">I1155+J1155+K1155</f>
        <v>161.91</v>
      </c>
    </row>
    <row r="1156" spans="1:12" x14ac:dyDescent="0.25">
      <c r="A1156" s="44">
        <v>44730</v>
      </c>
      <c r="B1156" s="45">
        <v>8.3333333333333329E-2</v>
      </c>
      <c r="C1156" s="47">
        <v>158.1925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158.1925</v>
      </c>
      <c r="L1156" s="46">
        <f t="shared" si="138"/>
        <v>158.1925</v>
      </c>
    </row>
    <row r="1157" spans="1:12" x14ac:dyDescent="0.25">
      <c r="A1157" s="44">
        <v>44730</v>
      </c>
      <c r="B1157" s="45">
        <v>0.125</v>
      </c>
      <c r="C1157" s="47">
        <v>156.61000000000001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156.61000000000001</v>
      </c>
      <c r="L1157" s="46">
        <f t="shared" si="138"/>
        <v>156.61000000000001</v>
      </c>
    </row>
    <row r="1158" spans="1:12" x14ac:dyDescent="0.25">
      <c r="A1158" s="44">
        <v>44730</v>
      </c>
      <c r="B1158" s="45">
        <v>0.16666666666666666</v>
      </c>
      <c r="C1158" s="47">
        <v>160.04499999999999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160.04499999999999</v>
      </c>
      <c r="L1158" s="46">
        <f t="shared" si="138"/>
        <v>160.04499999999999</v>
      </c>
    </row>
    <row r="1159" spans="1:12" x14ac:dyDescent="0.25">
      <c r="A1159" s="44">
        <v>44730</v>
      </c>
      <c r="B1159" s="45">
        <v>0.20833333333333334</v>
      </c>
      <c r="C1159" s="47">
        <v>162.9975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162.9975</v>
      </c>
      <c r="L1159" s="46">
        <f t="shared" si="138"/>
        <v>162.9975</v>
      </c>
    </row>
    <row r="1160" spans="1:12" x14ac:dyDescent="0.25">
      <c r="A1160" s="44">
        <v>44730</v>
      </c>
      <c r="B1160" s="45">
        <v>0.25</v>
      </c>
      <c r="C1160" s="47">
        <v>164.54249999999999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164.54249999999999</v>
      </c>
      <c r="L1160" s="46">
        <f t="shared" si="138"/>
        <v>164.54249999999999</v>
      </c>
    </row>
    <row r="1161" spans="1:12" x14ac:dyDescent="0.25">
      <c r="A1161" s="44">
        <v>44730</v>
      </c>
      <c r="B1161" s="45">
        <v>0.29166666666666669</v>
      </c>
      <c r="C1161" s="47">
        <v>172.7175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172.7175</v>
      </c>
      <c r="L1161" s="46">
        <f t="shared" si="138"/>
        <v>172.7175</v>
      </c>
    </row>
    <row r="1162" spans="1:12" x14ac:dyDescent="0.25">
      <c r="A1162" s="44">
        <v>44730</v>
      </c>
      <c r="B1162" s="45">
        <v>0.33333333333333331</v>
      </c>
      <c r="C1162" s="47">
        <v>182.48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182.48</v>
      </c>
      <c r="L1162" s="46">
        <f t="shared" si="138"/>
        <v>182.48</v>
      </c>
    </row>
    <row r="1163" spans="1:12" x14ac:dyDescent="0.25">
      <c r="A1163" s="44">
        <v>44730</v>
      </c>
      <c r="B1163" s="45">
        <v>0.375</v>
      </c>
      <c r="C1163" s="47">
        <v>201.36750000000001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201.36750000000001</v>
      </c>
      <c r="L1163" s="46">
        <f t="shared" si="138"/>
        <v>201.36750000000001</v>
      </c>
    </row>
    <row r="1164" spans="1:12" x14ac:dyDescent="0.25">
      <c r="A1164" s="44">
        <v>44730</v>
      </c>
      <c r="B1164" s="45">
        <v>0.41666666666666669</v>
      </c>
      <c r="C1164" s="47">
        <v>216.875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216.875</v>
      </c>
      <c r="L1164" s="46">
        <f t="shared" si="138"/>
        <v>216.875</v>
      </c>
    </row>
    <row r="1165" spans="1:12" x14ac:dyDescent="0.25">
      <c r="A1165" s="44">
        <v>44730</v>
      </c>
      <c r="B1165" s="45">
        <v>0.45833333333333331</v>
      </c>
      <c r="C1165" s="47">
        <v>224.19749999999999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224.19749999999999</v>
      </c>
      <c r="L1165" s="46">
        <f t="shared" si="138"/>
        <v>224.19749999999999</v>
      </c>
    </row>
    <row r="1166" spans="1:12" x14ac:dyDescent="0.25">
      <c r="A1166" s="44">
        <v>44730</v>
      </c>
      <c r="B1166" s="45">
        <v>0.5</v>
      </c>
      <c r="C1166" s="47">
        <v>229.7775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229.7775</v>
      </c>
      <c r="L1166" s="46">
        <f t="shared" si="138"/>
        <v>229.7775</v>
      </c>
    </row>
    <row r="1167" spans="1:12" x14ac:dyDescent="0.25">
      <c r="A1167" s="44">
        <v>44730</v>
      </c>
      <c r="B1167" s="45">
        <v>0.54166666666666663</v>
      </c>
      <c r="C1167" s="47">
        <v>231.04249999999999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231.04249999999999</v>
      </c>
      <c r="L1167" s="46">
        <f t="shared" si="138"/>
        <v>231.04249999999999</v>
      </c>
    </row>
    <row r="1168" spans="1:12" x14ac:dyDescent="0.25">
      <c r="A1168" s="44">
        <v>44730</v>
      </c>
      <c r="B1168" s="45">
        <v>0.58333333333333337</v>
      </c>
      <c r="C1168" s="47">
        <v>232.08250000000001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232.08250000000001</v>
      </c>
      <c r="L1168" s="46">
        <f t="shared" si="138"/>
        <v>232.08250000000001</v>
      </c>
    </row>
    <row r="1169" spans="1:12" x14ac:dyDescent="0.25">
      <c r="A1169" s="44">
        <v>44730</v>
      </c>
      <c r="B1169" s="45">
        <v>0.625</v>
      </c>
      <c r="C1169" s="47">
        <v>229.7475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229.7475</v>
      </c>
      <c r="L1169" s="46">
        <f t="shared" si="138"/>
        <v>229.7475</v>
      </c>
    </row>
    <row r="1170" spans="1:12" x14ac:dyDescent="0.25">
      <c r="A1170" s="44">
        <v>44730</v>
      </c>
      <c r="B1170" s="45">
        <v>0.66666666666666663</v>
      </c>
      <c r="C1170" s="47">
        <v>228.85749999999999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228.85749999999999</v>
      </c>
      <c r="L1170" s="46">
        <f t="shared" si="138"/>
        <v>228.85749999999999</v>
      </c>
    </row>
    <row r="1171" spans="1:12" x14ac:dyDescent="0.25">
      <c r="A1171" s="44">
        <v>44730</v>
      </c>
      <c r="B1171" s="45">
        <v>0.70833333333333337</v>
      </c>
      <c r="C1171" s="47">
        <v>216.14250000000001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216.14250000000001</v>
      </c>
      <c r="L1171" s="46">
        <f t="shared" si="138"/>
        <v>216.14250000000001</v>
      </c>
    </row>
    <row r="1172" spans="1:12" x14ac:dyDescent="0.25">
      <c r="A1172" s="44">
        <v>44730</v>
      </c>
      <c r="B1172" s="45">
        <v>0.75</v>
      </c>
      <c r="C1172" s="47">
        <v>208.75749999999999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208.75749999999999</v>
      </c>
      <c r="L1172" s="46">
        <f t="shared" si="138"/>
        <v>208.75749999999999</v>
      </c>
    </row>
    <row r="1173" spans="1:12" x14ac:dyDescent="0.25">
      <c r="A1173" s="44">
        <v>44730</v>
      </c>
      <c r="B1173" s="45">
        <v>0.79166666666666663</v>
      </c>
      <c r="C1173" s="47">
        <v>200.39750000000001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200.39750000000001</v>
      </c>
      <c r="L1173" s="46">
        <f t="shared" si="138"/>
        <v>200.39750000000001</v>
      </c>
    </row>
    <row r="1174" spans="1:12" x14ac:dyDescent="0.25">
      <c r="A1174" s="44">
        <v>44730</v>
      </c>
      <c r="B1174" s="45">
        <v>0.83333333333333337</v>
      </c>
      <c r="C1174" s="47">
        <v>190.46250000000001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190.46250000000001</v>
      </c>
      <c r="L1174" s="46">
        <f t="shared" si="138"/>
        <v>190.46250000000001</v>
      </c>
    </row>
    <row r="1175" spans="1:12" x14ac:dyDescent="0.25">
      <c r="A1175" s="44">
        <v>44730</v>
      </c>
      <c r="B1175" s="45">
        <v>0.875</v>
      </c>
      <c r="C1175" s="47">
        <v>187.00749999999999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187.00749999999999</v>
      </c>
      <c r="L1175" s="46">
        <f t="shared" si="138"/>
        <v>187.00749999999999</v>
      </c>
    </row>
    <row r="1176" spans="1:12" x14ac:dyDescent="0.25">
      <c r="A1176" s="44">
        <v>44730</v>
      </c>
      <c r="B1176" s="45">
        <v>0.91666666666666663</v>
      </c>
      <c r="C1176" s="47">
        <v>172.7825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172.7825</v>
      </c>
      <c r="L1176" s="46">
        <f t="shared" si="138"/>
        <v>172.7825</v>
      </c>
    </row>
    <row r="1177" spans="1:12" x14ac:dyDescent="0.25">
      <c r="A1177" s="44">
        <v>44730</v>
      </c>
      <c r="B1177" s="45">
        <v>0.95833333333333337</v>
      </c>
      <c r="C1177" s="47">
        <v>162.44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162.44</v>
      </c>
      <c r="L1177" s="46">
        <f t="shared" si="138"/>
        <v>162.44</v>
      </c>
    </row>
    <row r="1178" spans="1:12" x14ac:dyDescent="0.25">
      <c r="A1178" s="44">
        <v>44731</v>
      </c>
      <c r="B1178" s="45">
        <v>0</v>
      </c>
      <c r="C1178" s="47">
        <v>163.33000000000001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163.33000000000001</v>
      </c>
      <c r="L1178" s="46">
        <f t="shared" si="138"/>
        <v>163.33000000000001</v>
      </c>
    </row>
    <row r="1179" spans="1:12" x14ac:dyDescent="0.25">
      <c r="A1179" s="44">
        <v>44731</v>
      </c>
      <c r="B1179" s="45">
        <v>4.1666666666666664E-2</v>
      </c>
      <c r="C1179" s="47">
        <v>158.2475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158.2475</v>
      </c>
      <c r="L1179" s="46">
        <f t="shared" si="138"/>
        <v>158.2475</v>
      </c>
    </row>
    <row r="1180" spans="1:12" x14ac:dyDescent="0.25">
      <c r="A1180" s="44">
        <v>44731</v>
      </c>
      <c r="B1180" s="45">
        <v>8.3333333333333329E-2</v>
      </c>
      <c r="C1180" s="47">
        <v>154.035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154.035</v>
      </c>
      <c r="L1180" s="46">
        <f t="shared" si="138"/>
        <v>154.035</v>
      </c>
    </row>
    <row r="1181" spans="1:12" x14ac:dyDescent="0.25">
      <c r="A1181" s="44">
        <v>44731</v>
      </c>
      <c r="B1181" s="45">
        <v>0.125</v>
      </c>
      <c r="C1181" s="47">
        <v>152.30250000000001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152.30250000000001</v>
      </c>
      <c r="L1181" s="46">
        <f t="shared" si="138"/>
        <v>152.30250000000001</v>
      </c>
    </row>
    <row r="1182" spans="1:12" x14ac:dyDescent="0.25">
      <c r="A1182" s="44">
        <v>44731</v>
      </c>
      <c r="B1182" s="45">
        <v>0.16666666666666666</v>
      </c>
      <c r="C1182" s="47">
        <v>155.58250000000001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155.58250000000001</v>
      </c>
      <c r="L1182" s="46">
        <f t="shared" si="138"/>
        <v>155.58250000000001</v>
      </c>
    </row>
    <row r="1183" spans="1:12" x14ac:dyDescent="0.25">
      <c r="A1183" s="44">
        <v>44731</v>
      </c>
      <c r="B1183" s="45">
        <v>0.20833333333333334</v>
      </c>
      <c r="C1183" s="47">
        <v>156.83500000000001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156.83500000000001</v>
      </c>
      <c r="L1183" s="46">
        <f t="shared" si="138"/>
        <v>156.83500000000001</v>
      </c>
    </row>
    <row r="1184" spans="1:12" x14ac:dyDescent="0.25">
      <c r="A1184" s="44">
        <v>44731</v>
      </c>
      <c r="B1184" s="45">
        <v>0.25</v>
      </c>
      <c r="C1184" s="47">
        <v>156.78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156.78</v>
      </c>
      <c r="L1184" s="46">
        <f t="shared" si="138"/>
        <v>156.78</v>
      </c>
    </row>
    <row r="1185" spans="1:12" x14ac:dyDescent="0.25">
      <c r="A1185" s="44">
        <v>44731</v>
      </c>
      <c r="B1185" s="45">
        <v>0.29166666666666669</v>
      </c>
      <c r="C1185" s="47">
        <v>163.38249999999999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163.38249999999999</v>
      </c>
      <c r="L1185" s="46">
        <f t="shared" si="138"/>
        <v>163.38249999999999</v>
      </c>
    </row>
    <row r="1186" spans="1:12" x14ac:dyDescent="0.25">
      <c r="A1186" s="44">
        <v>44731</v>
      </c>
      <c r="B1186" s="45">
        <v>0.33333333333333331</v>
      </c>
      <c r="C1186" s="47">
        <v>170.3175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170.3175</v>
      </c>
      <c r="L1186" s="46">
        <f t="shared" si="138"/>
        <v>170.3175</v>
      </c>
    </row>
    <row r="1187" spans="1:12" x14ac:dyDescent="0.25">
      <c r="A1187" s="44">
        <v>44731</v>
      </c>
      <c r="B1187" s="45">
        <v>0.375</v>
      </c>
      <c r="C1187" s="47">
        <v>180.08500000000001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180.08500000000001</v>
      </c>
      <c r="L1187" s="46">
        <f t="shared" si="138"/>
        <v>180.08500000000001</v>
      </c>
    </row>
    <row r="1188" spans="1:12" x14ac:dyDescent="0.25">
      <c r="A1188" s="44">
        <v>44731</v>
      </c>
      <c r="B1188" s="45">
        <v>0.41666666666666669</v>
      </c>
      <c r="C1188" s="47">
        <v>196.3775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196.3775</v>
      </c>
      <c r="L1188" s="46">
        <f t="shared" si="138"/>
        <v>196.3775</v>
      </c>
    </row>
    <row r="1189" spans="1:12" x14ac:dyDescent="0.25">
      <c r="A1189" s="44">
        <v>44731</v>
      </c>
      <c r="B1189" s="45">
        <v>0.45833333333333331</v>
      </c>
      <c r="C1189" s="47">
        <v>210.19499999999999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210.19499999999999</v>
      </c>
      <c r="L1189" s="46">
        <f t="shared" si="138"/>
        <v>210.19499999999999</v>
      </c>
    </row>
    <row r="1190" spans="1:12" x14ac:dyDescent="0.25">
      <c r="A1190" s="44">
        <v>44731</v>
      </c>
      <c r="B1190" s="45">
        <v>0.5</v>
      </c>
      <c r="C1190" s="47">
        <v>217.38249999999999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217.38249999999999</v>
      </c>
      <c r="L1190" s="46">
        <f t="shared" si="138"/>
        <v>217.38249999999999</v>
      </c>
    </row>
    <row r="1191" spans="1:12" x14ac:dyDescent="0.25">
      <c r="A1191" s="44">
        <v>44731</v>
      </c>
      <c r="B1191" s="45">
        <v>0.54166666666666663</v>
      </c>
      <c r="C1191" s="47">
        <v>221.5575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221.5575</v>
      </c>
      <c r="L1191" s="46">
        <f t="shared" si="138"/>
        <v>221.5575</v>
      </c>
    </row>
    <row r="1192" spans="1:12" x14ac:dyDescent="0.25">
      <c r="A1192" s="44">
        <v>44731</v>
      </c>
      <c r="B1192" s="45">
        <v>0.58333333333333337</v>
      </c>
      <c r="C1192" s="47">
        <v>223.42250000000001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223.42250000000001</v>
      </c>
      <c r="L1192" s="46">
        <f t="shared" si="138"/>
        <v>223.42250000000001</v>
      </c>
    </row>
    <row r="1193" spans="1:12" x14ac:dyDescent="0.25">
      <c r="A1193" s="44">
        <v>44731</v>
      </c>
      <c r="B1193" s="45">
        <v>0.625</v>
      </c>
      <c r="C1193" s="47">
        <v>219.19749999999999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219.19749999999999</v>
      </c>
      <c r="L1193" s="46">
        <f t="shared" si="138"/>
        <v>219.19749999999999</v>
      </c>
    </row>
    <row r="1194" spans="1:12" x14ac:dyDescent="0.25">
      <c r="A1194" s="44">
        <v>44731</v>
      </c>
      <c r="B1194" s="45">
        <v>0.66666666666666663</v>
      </c>
      <c r="C1194" s="47">
        <v>219.125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219.125</v>
      </c>
      <c r="L1194" s="46">
        <f t="shared" si="138"/>
        <v>219.125</v>
      </c>
    </row>
    <row r="1195" spans="1:12" x14ac:dyDescent="0.25">
      <c r="A1195" s="44">
        <v>44731</v>
      </c>
      <c r="B1195" s="45">
        <v>0.70833333333333337</v>
      </c>
      <c r="C1195" s="47">
        <v>206.0575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206.0575</v>
      </c>
      <c r="L1195" s="46">
        <f t="shared" si="138"/>
        <v>206.0575</v>
      </c>
    </row>
    <row r="1196" spans="1:12" x14ac:dyDescent="0.25">
      <c r="A1196" s="44">
        <v>44731</v>
      </c>
      <c r="B1196" s="45">
        <v>0.75</v>
      </c>
      <c r="C1196" s="47">
        <v>194.62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194.62</v>
      </c>
      <c r="L1196" s="46">
        <f t="shared" si="138"/>
        <v>194.62</v>
      </c>
    </row>
    <row r="1197" spans="1:12" x14ac:dyDescent="0.25">
      <c r="A1197" s="44">
        <v>44731</v>
      </c>
      <c r="B1197" s="45">
        <v>0.79166666666666663</v>
      </c>
      <c r="C1197" s="47">
        <v>182.86750000000001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182.86750000000001</v>
      </c>
      <c r="L1197" s="46">
        <f t="shared" si="138"/>
        <v>182.86750000000001</v>
      </c>
    </row>
    <row r="1198" spans="1:12" x14ac:dyDescent="0.25">
      <c r="A1198" s="44">
        <v>44731</v>
      </c>
      <c r="B1198" s="45">
        <v>0.83333333333333337</v>
      </c>
      <c r="C1198" s="47">
        <v>171.005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171.005</v>
      </c>
      <c r="L1198" s="46">
        <f t="shared" si="138"/>
        <v>171.005</v>
      </c>
    </row>
    <row r="1199" spans="1:12" x14ac:dyDescent="0.25">
      <c r="A1199" s="44">
        <v>44731</v>
      </c>
      <c r="B1199" s="45">
        <v>0.875</v>
      </c>
      <c r="C1199" s="47">
        <v>170.80250000000001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170.80250000000001</v>
      </c>
      <c r="L1199" s="46">
        <f t="shared" si="138"/>
        <v>170.80250000000001</v>
      </c>
    </row>
    <row r="1200" spans="1:12" x14ac:dyDescent="0.25">
      <c r="A1200" s="44">
        <v>44731</v>
      </c>
      <c r="B1200" s="45">
        <v>0.91666666666666663</v>
      </c>
      <c r="C1200" s="47">
        <v>169.06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169.06</v>
      </c>
      <c r="L1200" s="46">
        <f t="shared" si="138"/>
        <v>169.06</v>
      </c>
    </row>
    <row r="1201" spans="1:12" x14ac:dyDescent="0.25">
      <c r="A1201" s="44">
        <v>44731</v>
      </c>
      <c r="B1201" s="45">
        <v>0.95833333333333337</v>
      </c>
      <c r="C1201" s="47">
        <v>168.3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168.3</v>
      </c>
      <c r="L1201" s="46">
        <f t="shared" si="138"/>
        <v>168.3</v>
      </c>
    </row>
    <row r="1202" spans="1:12" x14ac:dyDescent="0.25">
      <c r="A1202" s="44">
        <v>44732</v>
      </c>
      <c r="B1202" s="45">
        <v>0</v>
      </c>
      <c r="C1202" s="47">
        <v>184.82682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184.82682</v>
      </c>
      <c r="L1202" s="46">
        <f t="shared" si="138"/>
        <v>184.82682</v>
      </c>
    </row>
    <row r="1203" spans="1:12" x14ac:dyDescent="0.25">
      <c r="A1203" s="44">
        <v>44732</v>
      </c>
      <c r="B1203" s="45">
        <v>4.1666666666666664E-2</v>
      </c>
      <c r="C1203" s="47">
        <v>181.60318000000001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181.60318000000001</v>
      </c>
      <c r="L1203" s="46">
        <f t="shared" si="138"/>
        <v>181.60318000000001</v>
      </c>
    </row>
    <row r="1204" spans="1:12" x14ac:dyDescent="0.25">
      <c r="A1204" s="44">
        <v>44732</v>
      </c>
      <c r="B1204" s="45">
        <v>8.3333333333333329E-2</v>
      </c>
      <c r="C1204" s="47">
        <v>178.52181999999999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178.52181999999999</v>
      </c>
      <c r="L1204" s="46">
        <f t="shared" si="138"/>
        <v>178.52181999999999</v>
      </c>
    </row>
    <row r="1205" spans="1:12" x14ac:dyDescent="0.25">
      <c r="A1205" s="44">
        <v>44732</v>
      </c>
      <c r="B1205" s="45">
        <v>0.125</v>
      </c>
      <c r="C1205" s="47">
        <v>178.36273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178.36273</v>
      </c>
      <c r="L1205" s="46">
        <f t="shared" si="138"/>
        <v>178.36273</v>
      </c>
    </row>
    <row r="1206" spans="1:12" x14ac:dyDescent="0.25">
      <c r="A1206" s="44">
        <v>44732</v>
      </c>
      <c r="B1206" s="45">
        <v>0.16666666666666666</v>
      </c>
      <c r="C1206" s="47">
        <v>185.26635999999999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185.26635999999999</v>
      </c>
      <c r="L1206" s="46">
        <f t="shared" si="138"/>
        <v>185.26635999999999</v>
      </c>
    </row>
    <row r="1207" spans="1:12" x14ac:dyDescent="0.25">
      <c r="A1207" s="44">
        <v>44732</v>
      </c>
      <c r="B1207" s="45">
        <v>0.20833333333333334</v>
      </c>
      <c r="C1207" s="47">
        <v>195.22682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195.22682</v>
      </c>
      <c r="L1207" s="46">
        <f t="shared" si="138"/>
        <v>195.22682</v>
      </c>
    </row>
    <row r="1208" spans="1:12" x14ac:dyDescent="0.25">
      <c r="A1208" s="44">
        <v>44732</v>
      </c>
      <c r="B1208" s="45">
        <v>0.25</v>
      </c>
      <c r="C1208" s="47">
        <v>208.61227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208.61227</v>
      </c>
      <c r="L1208" s="46">
        <f t="shared" si="138"/>
        <v>208.61227</v>
      </c>
    </row>
    <row r="1209" spans="1:12" x14ac:dyDescent="0.25">
      <c r="A1209" s="44">
        <v>44732</v>
      </c>
      <c r="B1209" s="45">
        <v>0.29166666666666669</v>
      </c>
      <c r="C1209" s="47">
        <v>229.41454999999999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229.41454999999999</v>
      </c>
      <c r="L1209" s="46">
        <f t="shared" si="138"/>
        <v>229.41454999999999</v>
      </c>
    </row>
    <row r="1210" spans="1:12" x14ac:dyDescent="0.25">
      <c r="A1210" s="44">
        <v>44732</v>
      </c>
      <c r="B1210" s="45">
        <v>0.33333333333333331</v>
      </c>
      <c r="C1210" s="47">
        <v>262.03273000000002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262.03273000000002</v>
      </c>
      <c r="L1210" s="46">
        <f t="shared" si="138"/>
        <v>262.03273000000002</v>
      </c>
    </row>
    <row r="1211" spans="1:12" x14ac:dyDescent="0.25">
      <c r="A1211" s="44">
        <v>44732</v>
      </c>
      <c r="B1211" s="45">
        <v>0.375</v>
      </c>
      <c r="C1211" s="47">
        <v>287.25364000000002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287.25364000000002</v>
      </c>
      <c r="L1211" s="46">
        <f t="shared" si="138"/>
        <v>287.25364000000002</v>
      </c>
    </row>
    <row r="1212" spans="1:12" x14ac:dyDescent="0.25">
      <c r="A1212" s="44">
        <v>44732</v>
      </c>
      <c r="B1212" s="45">
        <v>0.41666666666666669</v>
      </c>
      <c r="C1212" s="47">
        <v>312.47273000000001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312.47273000000001</v>
      </c>
      <c r="L1212" s="46">
        <f t="shared" si="138"/>
        <v>312.47273000000001</v>
      </c>
    </row>
    <row r="1213" spans="1:12" x14ac:dyDescent="0.25">
      <c r="A1213" s="44">
        <v>44732</v>
      </c>
      <c r="B1213" s="45">
        <v>0.45833333333333331</v>
      </c>
      <c r="C1213" s="47">
        <v>320.74682000000001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320.74682000000001</v>
      </c>
      <c r="L1213" s="46">
        <f t="shared" si="138"/>
        <v>320.74682000000001</v>
      </c>
    </row>
    <row r="1214" spans="1:12" x14ac:dyDescent="0.25">
      <c r="A1214" s="44">
        <v>44732</v>
      </c>
      <c r="B1214" s="45">
        <v>0.5</v>
      </c>
      <c r="C1214" s="47">
        <v>324.11135999999999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324.11135999999999</v>
      </c>
      <c r="L1214" s="46">
        <f t="shared" si="138"/>
        <v>324.11135999999999</v>
      </c>
    </row>
    <row r="1215" spans="1:12" x14ac:dyDescent="0.25">
      <c r="A1215" s="44">
        <v>44732</v>
      </c>
      <c r="B1215" s="45">
        <v>0.54166666666666663</v>
      </c>
      <c r="C1215" s="47">
        <v>333.95499999999998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333.95499999999998</v>
      </c>
      <c r="L1215" s="46">
        <f t="shared" si="138"/>
        <v>333.95499999999998</v>
      </c>
    </row>
    <row r="1216" spans="1:12" x14ac:dyDescent="0.25">
      <c r="A1216" s="44">
        <v>44732</v>
      </c>
      <c r="B1216" s="45">
        <v>0.58333333333333337</v>
      </c>
      <c r="C1216" s="47">
        <v>331.08499999999998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331.08499999999998</v>
      </c>
      <c r="L1216" s="46">
        <f t="shared" si="138"/>
        <v>331.08499999999998</v>
      </c>
    </row>
    <row r="1217" spans="1:12" x14ac:dyDescent="0.25">
      <c r="A1217" s="44">
        <v>44732</v>
      </c>
      <c r="B1217" s="45">
        <v>0.625</v>
      </c>
      <c r="C1217" s="47">
        <v>319.14909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319.14909</v>
      </c>
      <c r="L1217" s="46">
        <f t="shared" si="138"/>
        <v>319.14909</v>
      </c>
    </row>
    <row r="1218" spans="1:12" x14ac:dyDescent="0.25">
      <c r="A1218" s="44">
        <v>44732</v>
      </c>
      <c r="B1218" s="45">
        <v>0.66666666666666663</v>
      </c>
      <c r="C1218" s="47">
        <v>311.46863999999999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311.46863999999999</v>
      </c>
      <c r="L1218" s="46">
        <f t="shared" si="138"/>
        <v>311.46863999999999</v>
      </c>
    </row>
    <row r="1219" spans="1:12" x14ac:dyDescent="0.25">
      <c r="A1219" s="44">
        <v>44732</v>
      </c>
      <c r="B1219" s="45">
        <v>0.70833333333333337</v>
      </c>
      <c r="C1219" s="47">
        <v>277.49772999999999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277.49772999999999</v>
      </c>
      <c r="L1219" s="46">
        <f t="shared" ref="L1219:L1282" si="144">I1219+J1219+K1219</f>
        <v>277.49772999999999</v>
      </c>
    </row>
    <row r="1220" spans="1:12" x14ac:dyDescent="0.25">
      <c r="A1220" s="44">
        <v>44732</v>
      </c>
      <c r="B1220" s="45">
        <v>0.75</v>
      </c>
      <c r="C1220" s="47">
        <v>256.92182000000003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256.92182000000003</v>
      </c>
      <c r="L1220" s="46">
        <f t="shared" si="144"/>
        <v>256.92182000000003</v>
      </c>
    </row>
    <row r="1221" spans="1:12" x14ac:dyDescent="0.25">
      <c r="A1221" s="44">
        <v>44732</v>
      </c>
      <c r="B1221" s="45">
        <v>0.79166666666666663</v>
      </c>
      <c r="C1221" s="47">
        <v>239.64455000000001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239.64455000000001</v>
      </c>
      <c r="L1221" s="46">
        <f t="shared" si="144"/>
        <v>239.64455000000001</v>
      </c>
    </row>
    <row r="1222" spans="1:12" x14ac:dyDescent="0.25">
      <c r="A1222" s="44">
        <v>44732</v>
      </c>
      <c r="B1222" s="45">
        <v>0.83333333333333337</v>
      </c>
      <c r="C1222" s="47">
        <v>222.46409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222.46409</v>
      </c>
      <c r="L1222" s="46">
        <f t="shared" si="144"/>
        <v>222.46409</v>
      </c>
    </row>
    <row r="1223" spans="1:12" x14ac:dyDescent="0.25">
      <c r="A1223" s="44">
        <v>44732</v>
      </c>
      <c r="B1223" s="45">
        <v>0.875</v>
      </c>
      <c r="C1223" s="47">
        <v>216.10136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216.10136</v>
      </c>
      <c r="L1223" s="46">
        <f t="shared" si="144"/>
        <v>216.10136</v>
      </c>
    </row>
    <row r="1224" spans="1:12" x14ac:dyDescent="0.25">
      <c r="A1224" s="44">
        <v>44732</v>
      </c>
      <c r="B1224" s="45">
        <v>0.91666666666666663</v>
      </c>
      <c r="C1224" s="47">
        <v>199.80681999999999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199.80681999999999</v>
      </c>
      <c r="L1224" s="46">
        <f t="shared" si="144"/>
        <v>199.80681999999999</v>
      </c>
    </row>
    <row r="1225" spans="1:12" x14ac:dyDescent="0.25">
      <c r="A1225" s="44">
        <v>44732</v>
      </c>
      <c r="B1225" s="45">
        <v>0.95833333333333337</v>
      </c>
      <c r="C1225" s="47">
        <v>186.35182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186.35182</v>
      </c>
      <c r="L1225" s="46">
        <f t="shared" si="144"/>
        <v>186.35182</v>
      </c>
    </row>
    <row r="1226" spans="1:12" x14ac:dyDescent="0.25">
      <c r="A1226" s="44">
        <v>44733</v>
      </c>
      <c r="B1226" s="45">
        <v>0</v>
      </c>
      <c r="C1226" s="47">
        <v>184.82682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184.82682</v>
      </c>
      <c r="L1226" s="46">
        <f t="shared" si="144"/>
        <v>184.82682</v>
      </c>
    </row>
    <row r="1227" spans="1:12" x14ac:dyDescent="0.25">
      <c r="A1227" s="44">
        <v>44733</v>
      </c>
      <c r="B1227" s="45">
        <v>4.1666666666666664E-2</v>
      </c>
      <c r="C1227" s="47">
        <v>181.60318000000001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181.60318000000001</v>
      </c>
      <c r="L1227" s="46">
        <f t="shared" si="144"/>
        <v>181.60318000000001</v>
      </c>
    </row>
    <row r="1228" spans="1:12" x14ac:dyDescent="0.25">
      <c r="A1228" s="44">
        <v>44733</v>
      </c>
      <c r="B1228" s="45">
        <v>8.3333333333333329E-2</v>
      </c>
      <c r="C1228" s="47">
        <v>178.52181999999999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178.52181999999999</v>
      </c>
      <c r="L1228" s="46">
        <f t="shared" si="144"/>
        <v>178.52181999999999</v>
      </c>
    </row>
    <row r="1229" spans="1:12" x14ac:dyDescent="0.25">
      <c r="A1229" s="44">
        <v>44733</v>
      </c>
      <c r="B1229" s="45">
        <v>0.125</v>
      </c>
      <c r="C1229" s="47">
        <v>178.36273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178.36273</v>
      </c>
      <c r="L1229" s="46">
        <f t="shared" si="144"/>
        <v>178.36273</v>
      </c>
    </row>
    <row r="1230" spans="1:12" x14ac:dyDescent="0.25">
      <c r="A1230" s="44">
        <v>44733</v>
      </c>
      <c r="B1230" s="45">
        <v>0.16666666666666666</v>
      </c>
      <c r="C1230" s="47">
        <v>185.26635999999999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185.26635999999999</v>
      </c>
      <c r="L1230" s="46">
        <f t="shared" si="144"/>
        <v>185.26635999999999</v>
      </c>
    </row>
    <row r="1231" spans="1:12" x14ac:dyDescent="0.25">
      <c r="A1231" s="44">
        <v>44733</v>
      </c>
      <c r="B1231" s="45">
        <v>0.20833333333333334</v>
      </c>
      <c r="C1231" s="47">
        <v>195.22682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195.22682</v>
      </c>
      <c r="L1231" s="46">
        <f t="shared" si="144"/>
        <v>195.22682</v>
      </c>
    </row>
    <row r="1232" spans="1:12" x14ac:dyDescent="0.25">
      <c r="A1232" s="44">
        <v>44733</v>
      </c>
      <c r="B1232" s="45">
        <v>0.25</v>
      </c>
      <c r="C1232" s="47">
        <v>208.61227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208.61227</v>
      </c>
      <c r="L1232" s="46">
        <f t="shared" si="144"/>
        <v>208.61227</v>
      </c>
    </row>
    <row r="1233" spans="1:12" x14ac:dyDescent="0.25">
      <c r="A1233" s="44">
        <v>44733</v>
      </c>
      <c r="B1233" s="45">
        <v>0.29166666666666669</v>
      </c>
      <c r="C1233" s="47">
        <v>229.41454999999999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229.41454999999999</v>
      </c>
      <c r="L1233" s="46">
        <f t="shared" si="144"/>
        <v>229.41454999999999</v>
      </c>
    </row>
    <row r="1234" spans="1:12" x14ac:dyDescent="0.25">
      <c r="A1234" s="44">
        <v>44733</v>
      </c>
      <c r="B1234" s="45">
        <v>0.33333333333333331</v>
      </c>
      <c r="C1234" s="47">
        <v>262.03273000000002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262.03273000000002</v>
      </c>
      <c r="L1234" s="46">
        <f t="shared" si="144"/>
        <v>262.03273000000002</v>
      </c>
    </row>
    <row r="1235" spans="1:12" x14ac:dyDescent="0.25">
      <c r="A1235" s="44">
        <v>44733</v>
      </c>
      <c r="B1235" s="45">
        <v>0.375</v>
      </c>
      <c r="C1235" s="47">
        <v>287.25364000000002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287.25364000000002</v>
      </c>
      <c r="L1235" s="46">
        <f t="shared" si="144"/>
        <v>287.25364000000002</v>
      </c>
    </row>
    <row r="1236" spans="1:12" x14ac:dyDescent="0.25">
      <c r="A1236" s="44">
        <v>44733</v>
      </c>
      <c r="B1236" s="45">
        <v>0.41666666666666669</v>
      </c>
      <c r="C1236" s="47">
        <v>312.47273000000001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312.47273000000001</v>
      </c>
      <c r="L1236" s="46">
        <f t="shared" si="144"/>
        <v>312.47273000000001</v>
      </c>
    </row>
    <row r="1237" spans="1:12" x14ac:dyDescent="0.25">
      <c r="A1237" s="44">
        <v>44733</v>
      </c>
      <c r="B1237" s="45">
        <v>0.45833333333333331</v>
      </c>
      <c r="C1237" s="47">
        <v>320.74682000000001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320.74682000000001</v>
      </c>
      <c r="L1237" s="46">
        <f t="shared" si="144"/>
        <v>320.74682000000001</v>
      </c>
    </row>
    <row r="1238" spans="1:12" x14ac:dyDescent="0.25">
      <c r="A1238" s="44">
        <v>44733</v>
      </c>
      <c r="B1238" s="45">
        <v>0.5</v>
      </c>
      <c r="C1238" s="47">
        <v>324.11135999999999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324.11135999999999</v>
      </c>
      <c r="L1238" s="46">
        <f t="shared" si="144"/>
        <v>324.11135999999999</v>
      </c>
    </row>
    <row r="1239" spans="1:12" x14ac:dyDescent="0.25">
      <c r="A1239" s="44">
        <v>44733</v>
      </c>
      <c r="B1239" s="45">
        <v>0.54166666666666663</v>
      </c>
      <c r="C1239" s="47">
        <v>333.95499999999998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333.95499999999998</v>
      </c>
      <c r="L1239" s="46">
        <f t="shared" si="144"/>
        <v>333.95499999999998</v>
      </c>
    </row>
    <row r="1240" spans="1:12" x14ac:dyDescent="0.25">
      <c r="A1240" s="44">
        <v>44733</v>
      </c>
      <c r="B1240" s="45">
        <v>0.58333333333333337</v>
      </c>
      <c r="C1240" s="47">
        <v>331.08499999999998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331.08499999999998</v>
      </c>
      <c r="L1240" s="46">
        <f t="shared" si="144"/>
        <v>331.08499999999998</v>
      </c>
    </row>
    <row r="1241" spans="1:12" x14ac:dyDescent="0.25">
      <c r="A1241" s="44">
        <v>44733</v>
      </c>
      <c r="B1241" s="45">
        <v>0.625</v>
      </c>
      <c r="C1241" s="47">
        <v>319.14909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319.14909</v>
      </c>
      <c r="L1241" s="46">
        <f t="shared" si="144"/>
        <v>319.14909</v>
      </c>
    </row>
    <row r="1242" spans="1:12" x14ac:dyDescent="0.25">
      <c r="A1242" s="44">
        <v>44733</v>
      </c>
      <c r="B1242" s="45">
        <v>0.66666666666666663</v>
      </c>
      <c r="C1242" s="47">
        <v>311.46863999999999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311.46863999999999</v>
      </c>
      <c r="L1242" s="46">
        <f t="shared" si="144"/>
        <v>311.46863999999999</v>
      </c>
    </row>
    <row r="1243" spans="1:12" x14ac:dyDescent="0.25">
      <c r="A1243" s="44">
        <v>44733</v>
      </c>
      <c r="B1243" s="45">
        <v>0.70833333333333337</v>
      </c>
      <c r="C1243" s="47">
        <v>277.49772999999999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277.49772999999999</v>
      </c>
      <c r="L1243" s="46">
        <f t="shared" si="144"/>
        <v>277.49772999999999</v>
      </c>
    </row>
    <row r="1244" spans="1:12" x14ac:dyDescent="0.25">
      <c r="A1244" s="44">
        <v>44733</v>
      </c>
      <c r="B1244" s="45">
        <v>0.75</v>
      </c>
      <c r="C1244" s="47">
        <v>256.92182000000003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256.92182000000003</v>
      </c>
      <c r="L1244" s="46">
        <f t="shared" si="144"/>
        <v>256.92182000000003</v>
      </c>
    </row>
    <row r="1245" spans="1:12" x14ac:dyDescent="0.25">
      <c r="A1245" s="44">
        <v>44733</v>
      </c>
      <c r="B1245" s="45">
        <v>0.79166666666666663</v>
      </c>
      <c r="C1245" s="47">
        <v>239.64455000000001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239.64455000000001</v>
      </c>
      <c r="L1245" s="46">
        <f t="shared" si="144"/>
        <v>239.64455000000001</v>
      </c>
    </row>
    <row r="1246" spans="1:12" x14ac:dyDescent="0.25">
      <c r="A1246" s="44">
        <v>44733</v>
      </c>
      <c r="B1246" s="45">
        <v>0.83333333333333337</v>
      </c>
      <c r="C1246" s="47">
        <v>222.46409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222.46409</v>
      </c>
      <c r="L1246" s="46">
        <f t="shared" si="144"/>
        <v>222.46409</v>
      </c>
    </row>
    <row r="1247" spans="1:12" x14ac:dyDescent="0.25">
      <c r="A1247" s="44">
        <v>44733</v>
      </c>
      <c r="B1247" s="45">
        <v>0.875</v>
      </c>
      <c r="C1247" s="47">
        <v>216.10136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216.10136</v>
      </c>
      <c r="L1247" s="46">
        <f t="shared" si="144"/>
        <v>216.10136</v>
      </c>
    </row>
    <row r="1248" spans="1:12" x14ac:dyDescent="0.25">
      <c r="A1248" s="44">
        <v>44733</v>
      </c>
      <c r="B1248" s="45">
        <v>0.91666666666666663</v>
      </c>
      <c r="C1248" s="47">
        <v>199.80681999999999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199.80681999999999</v>
      </c>
      <c r="L1248" s="46">
        <f t="shared" si="144"/>
        <v>199.80681999999999</v>
      </c>
    </row>
    <row r="1249" spans="1:12" x14ac:dyDescent="0.25">
      <c r="A1249" s="44">
        <v>44733</v>
      </c>
      <c r="B1249" s="45">
        <v>0.95833333333333337</v>
      </c>
      <c r="C1249" s="47">
        <v>186.35182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186.35182</v>
      </c>
      <c r="L1249" s="46">
        <f t="shared" si="144"/>
        <v>186.35182</v>
      </c>
    </row>
    <row r="1250" spans="1:12" x14ac:dyDescent="0.25">
      <c r="A1250" s="44">
        <v>44734</v>
      </c>
      <c r="B1250" s="45">
        <v>0</v>
      </c>
      <c r="C1250" s="47">
        <v>184.82682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184.82682</v>
      </c>
      <c r="L1250" s="46">
        <f t="shared" si="144"/>
        <v>184.82682</v>
      </c>
    </row>
    <row r="1251" spans="1:12" x14ac:dyDescent="0.25">
      <c r="A1251" s="44">
        <v>44734</v>
      </c>
      <c r="B1251" s="45">
        <v>4.1666666666666664E-2</v>
      </c>
      <c r="C1251" s="47">
        <v>181.60318000000001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181.60318000000001</v>
      </c>
      <c r="L1251" s="46">
        <f t="shared" si="144"/>
        <v>181.60318000000001</v>
      </c>
    </row>
    <row r="1252" spans="1:12" x14ac:dyDescent="0.25">
      <c r="A1252" s="44">
        <v>44734</v>
      </c>
      <c r="B1252" s="45">
        <v>8.3333333333333329E-2</v>
      </c>
      <c r="C1252" s="47">
        <v>178.52181999999999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178.52181999999999</v>
      </c>
      <c r="L1252" s="46">
        <f t="shared" si="144"/>
        <v>178.52181999999999</v>
      </c>
    </row>
    <row r="1253" spans="1:12" x14ac:dyDescent="0.25">
      <c r="A1253" s="44">
        <v>44734</v>
      </c>
      <c r="B1253" s="45">
        <v>0.125</v>
      </c>
      <c r="C1253" s="47">
        <v>178.36273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178.36273</v>
      </c>
      <c r="L1253" s="46">
        <f t="shared" si="144"/>
        <v>178.36273</v>
      </c>
    </row>
    <row r="1254" spans="1:12" x14ac:dyDescent="0.25">
      <c r="A1254" s="44">
        <v>44734</v>
      </c>
      <c r="B1254" s="45">
        <v>0.16666666666666666</v>
      </c>
      <c r="C1254" s="47">
        <v>185.26635999999999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185.26635999999999</v>
      </c>
      <c r="L1254" s="46">
        <f t="shared" si="144"/>
        <v>185.26635999999999</v>
      </c>
    </row>
    <row r="1255" spans="1:12" x14ac:dyDescent="0.25">
      <c r="A1255" s="44">
        <v>44734</v>
      </c>
      <c r="B1255" s="45">
        <v>0.20833333333333334</v>
      </c>
      <c r="C1255" s="47">
        <v>195.22682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195.22682</v>
      </c>
      <c r="L1255" s="46">
        <f t="shared" si="144"/>
        <v>195.22682</v>
      </c>
    </row>
    <row r="1256" spans="1:12" x14ac:dyDescent="0.25">
      <c r="A1256" s="44">
        <v>44734</v>
      </c>
      <c r="B1256" s="45">
        <v>0.25</v>
      </c>
      <c r="C1256" s="47">
        <v>208.61227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208.61227</v>
      </c>
      <c r="L1256" s="46">
        <f t="shared" si="144"/>
        <v>208.61227</v>
      </c>
    </row>
    <row r="1257" spans="1:12" x14ac:dyDescent="0.25">
      <c r="A1257" s="44">
        <v>44734</v>
      </c>
      <c r="B1257" s="45">
        <v>0.29166666666666669</v>
      </c>
      <c r="C1257" s="47">
        <v>229.41454999999999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229.41454999999999</v>
      </c>
      <c r="L1257" s="46">
        <f t="shared" si="144"/>
        <v>229.41454999999999</v>
      </c>
    </row>
    <row r="1258" spans="1:12" x14ac:dyDescent="0.25">
      <c r="A1258" s="44">
        <v>44734</v>
      </c>
      <c r="B1258" s="45">
        <v>0.33333333333333331</v>
      </c>
      <c r="C1258" s="47">
        <v>262.03273000000002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262.03273000000002</v>
      </c>
      <c r="L1258" s="46">
        <f t="shared" si="144"/>
        <v>262.03273000000002</v>
      </c>
    </row>
    <row r="1259" spans="1:12" x14ac:dyDescent="0.25">
      <c r="A1259" s="44">
        <v>44734</v>
      </c>
      <c r="B1259" s="45">
        <v>0.375</v>
      </c>
      <c r="C1259" s="47">
        <v>287.25364000000002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287.25364000000002</v>
      </c>
      <c r="L1259" s="46">
        <f t="shared" si="144"/>
        <v>287.25364000000002</v>
      </c>
    </row>
    <row r="1260" spans="1:12" x14ac:dyDescent="0.25">
      <c r="A1260" s="44">
        <v>44734</v>
      </c>
      <c r="B1260" s="45">
        <v>0.41666666666666669</v>
      </c>
      <c r="C1260" s="47">
        <v>312.47273000000001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312.47273000000001</v>
      </c>
      <c r="L1260" s="46">
        <f t="shared" si="144"/>
        <v>312.47273000000001</v>
      </c>
    </row>
    <row r="1261" spans="1:12" x14ac:dyDescent="0.25">
      <c r="A1261" s="44">
        <v>44734</v>
      </c>
      <c r="B1261" s="45">
        <v>0.45833333333333331</v>
      </c>
      <c r="C1261" s="47">
        <v>320.74682000000001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320.74682000000001</v>
      </c>
      <c r="L1261" s="46">
        <f t="shared" si="144"/>
        <v>320.74682000000001</v>
      </c>
    </row>
    <row r="1262" spans="1:12" x14ac:dyDescent="0.25">
      <c r="A1262" s="44">
        <v>44734</v>
      </c>
      <c r="B1262" s="45">
        <v>0.5</v>
      </c>
      <c r="C1262" s="47">
        <v>324.11135999999999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324.11135999999999</v>
      </c>
      <c r="L1262" s="46">
        <f t="shared" si="144"/>
        <v>324.11135999999999</v>
      </c>
    </row>
    <row r="1263" spans="1:12" x14ac:dyDescent="0.25">
      <c r="A1263" s="44">
        <v>44734</v>
      </c>
      <c r="B1263" s="45">
        <v>0.54166666666666663</v>
      </c>
      <c r="C1263" s="47">
        <v>333.95499999999998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333.95499999999998</v>
      </c>
      <c r="L1263" s="46">
        <f t="shared" si="144"/>
        <v>333.95499999999998</v>
      </c>
    </row>
    <row r="1264" spans="1:12" x14ac:dyDescent="0.25">
      <c r="A1264" s="44">
        <v>44734</v>
      </c>
      <c r="B1264" s="45">
        <v>0.58333333333333337</v>
      </c>
      <c r="C1264" s="47">
        <v>331.08499999999998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331.08499999999998</v>
      </c>
      <c r="L1264" s="46">
        <f t="shared" si="144"/>
        <v>331.08499999999998</v>
      </c>
    </row>
    <row r="1265" spans="1:12" x14ac:dyDescent="0.25">
      <c r="A1265" s="44">
        <v>44734</v>
      </c>
      <c r="B1265" s="45">
        <v>0.625</v>
      </c>
      <c r="C1265" s="47">
        <v>319.14909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319.14909</v>
      </c>
      <c r="L1265" s="46">
        <f t="shared" si="144"/>
        <v>319.14909</v>
      </c>
    </row>
    <row r="1266" spans="1:12" x14ac:dyDescent="0.25">
      <c r="A1266" s="44">
        <v>44734</v>
      </c>
      <c r="B1266" s="45">
        <v>0.66666666666666663</v>
      </c>
      <c r="C1266" s="47">
        <v>311.46863999999999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311.46863999999999</v>
      </c>
      <c r="L1266" s="46">
        <f t="shared" si="144"/>
        <v>311.46863999999999</v>
      </c>
    </row>
    <row r="1267" spans="1:12" x14ac:dyDescent="0.25">
      <c r="A1267" s="44">
        <v>44734</v>
      </c>
      <c r="B1267" s="45">
        <v>0.70833333333333337</v>
      </c>
      <c r="C1267" s="47">
        <v>277.49772999999999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277.49772999999999</v>
      </c>
      <c r="L1267" s="46">
        <f t="shared" si="144"/>
        <v>277.49772999999999</v>
      </c>
    </row>
    <row r="1268" spans="1:12" x14ac:dyDescent="0.25">
      <c r="A1268" s="44">
        <v>44734</v>
      </c>
      <c r="B1268" s="45">
        <v>0.75</v>
      </c>
      <c r="C1268" s="47">
        <v>256.92182000000003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256.92182000000003</v>
      </c>
      <c r="L1268" s="46">
        <f t="shared" si="144"/>
        <v>256.92182000000003</v>
      </c>
    </row>
    <row r="1269" spans="1:12" x14ac:dyDescent="0.25">
      <c r="A1269" s="44">
        <v>44734</v>
      </c>
      <c r="B1269" s="45">
        <v>0.79166666666666663</v>
      </c>
      <c r="C1269" s="47">
        <v>239.64455000000001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239.64455000000001</v>
      </c>
      <c r="L1269" s="46">
        <f t="shared" si="144"/>
        <v>239.64455000000001</v>
      </c>
    </row>
    <row r="1270" spans="1:12" x14ac:dyDescent="0.25">
      <c r="A1270" s="44">
        <v>44734</v>
      </c>
      <c r="B1270" s="45">
        <v>0.83333333333333337</v>
      </c>
      <c r="C1270" s="47">
        <v>222.46409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222.46409</v>
      </c>
      <c r="L1270" s="46">
        <f t="shared" si="144"/>
        <v>222.46409</v>
      </c>
    </row>
    <row r="1271" spans="1:12" x14ac:dyDescent="0.25">
      <c r="A1271" s="44">
        <v>44734</v>
      </c>
      <c r="B1271" s="45">
        <v>0.875</v>
      </c>
      <c r="C1271" s="47">
        <v>216.10136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216.10136</v>
      </c>
      <c r="L1271" s="46">
        <f t="shared" si="144"/>
        <v>216.10136</v>
      </c>
    </row>
    <row r="1272" spans="1:12" x14ac:dyDescent="0.25">
      <c r="A1272" s="44">
        <v>44734</v>
      </c>
      <c r="B1272" s="45">
        <v>0.91666666666666663</v>
      </c>
      <c r="C1272" s="47">
        <v>199.80681999999999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199.80681999999999</v>
      </c>
      <c r="L1272" s="46">
        <f t="shared" si="144"/>
        <v>199.80681999999999</v>
      </c>
    </row>
    <row r="1273" spans="1:12" x14ac:dyDescent="0.25">
      <c r="A1273" s="44">
        <v>44734</v>
      </c>
      <c r="B1273" s="45">
        <v>0.95833333333333337</v>
      </c>
      <c r="C1273" s="47">
        <v>186.35182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186.35182</v>
      </c>
      <c r="L1273" s="46">
        <f t="shared" si="144"/>
        <v>186.35182</v>
      </c>
    </row>
    <row r="1274" spans="1:12" x14ac:dyDescent="0.25">
      <c r="A1274" s="44">
        <v>44735</v>
      </c>
      <c r="B1274" s="45">
        <v>0</v>
      </c>
      <c r="C1274" s="47">
        <v>184.82682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184.82682</v>
      </c>
      <c r="L1274" s="46">
        <f t="shared" si="144"/>
        <v>184.82682</v>
      </c>
    </row>
    <row r="1275" spans="1:12" x14ac:dyDescent="0.25">
      <c r="A1275" s="44">
        <v>44735</v>
      </c>
      <c r="B1275" s="45">
        <v>4.1666666666666664E-2</v>
      </c>
      <c r="C1275" s="47">
        <v>181.60318000000001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181.60318000000001</v>
      </c>
      <c r="L1275" s="46">
        <f t="shared" si="144"/>
        <v>181.60318000000001</v>
      </c>
    </row>
    <row r="1276" spans="1:12" x14ac:dyDescent="0.25">
      <c r="A1276" s="44">
        <v>44735</v>
      </c>
      <c r="B1276" s="45">
        <v>8.3333333333333329E-2</v>
      </c>
      <c r="C1276" s="47">
        <v>178.52181999999999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178.52181999999999</v>
      </c>
      <c r="L1276" s="46">
        <f t="shared" si="144"/>
        <v>178.52181999999999</v>
      </c>
    </row>
    <row r="1277" spans="1:12" x14ac:dyDescent="0.25">
      <c r="A1277" s="44">
        <v>44735</v>
      </c>
      <c r="B1277" s="45">
        <v>0.125</v>
      </c>
      <c r="C1277" s="47">
        <v>178.36273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178.36273</v>
      </c>
      <c r="L1277" s="46">
        <f t="shared" si="144"/>
        <v>178.36273</v>
      </c>
    </row>
    <row r="1278" spans="1:12" x14ac:dyDescent="0.25">
      <c r="A1278" s="44">
        <v>44735</v>
      </c>
      <c r="B1278" s="45">
        <v>0.16666666666666666</v>
      </c>
      <c r="C1278" s="47">
        <v>185.26635999999999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185.26635999999999</v>
      </c>
      <c r="L1278" s="46">
        <f t="shared" si="144"/>
        <v>185.26635999999999</v>
      </c>
    </row>
    <row r="1279" spans="1:12" x14ac:dyDescent="0.25">
      <c r="A1279" s="44">
        <v>44735</v>
      </c>
      <c r="B1279" s="45">
        <v>0.20833333333333334</v>
      </c>
      <c r="C1279" s="47">
        <v>195.22682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195.22682</v>
      </c>
      <c r="L1279" s="46">
        <f t="shared" si="144"/>
        <v>195.22682</v>
      </c>
    </row>
    <row r="1280" spans="1:12" x14ac:dyDescent="0.25">
      <c r="A1280" s="44">
        <v>44735</v>
      </c>
      <c r="B1280" s="45">
        <v>0.25</v>
      </c>
      <c r="C1280" s="47">
        <v>208.61227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208.61227</v>
      </c>
      <c r="L1280" s="46">
        <f t="shared" si="144"/>
        <v>208.61227</v>
      </c>
    </row>
    <row r="1281" spans="1:12" x14ac:dyDescent="0.25">
      <c r="A1281" s="44">
        <v>44735</v>
      </c>
      <c r="B1281" s="45">
        <v>0.29166666666666669</v>
      </c>
      <c r="C1281" s="47">
        <v>229.41454999999999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229.41454999999999</v>
      </c>
      <c r="L1281" s="46">
        <f t="shared" si="144"/>
        <v>229.41454999999999</v>
      </c>
    </row>
    <row r="1282" spans="1:12" x14ac:dyDescent="0.25">
      <c r="A1282" s="44">
        <v>44735</v>
      </c>
      <c r="B1282" s="45">
        <v>0.33333333333333331</v>
      </c>
      <c r="C1282" s="47">
        <v>262.03273000000002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262.03273000000002</v>
      </c>
      <c r="L1282" s="46">
        <f t="shared" si="144"/>
        <v>262.03273000000002</v>
      </c>
    </row>
    <row r="1283" spans="1:12" x14ac:dyDescent="0.25">
      <c r="A1283" s="44">
        <v>44735</v>
      </c>
      <c r="B1283" s="45">
        <v>0.375</v>
      </c>
      <c r="C1283" s="47">
        <v>287.25364000000002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287.25364000000002</v>
      </c>
      <c r="L1283" s="46">
        <f t="shared" ref="L1283:L1346" si="150">I1283+J1283+K1283</f>
        <v>287.25364000000002</v>
      </c>
    </row>
    <row r="1284" spans="1:12" x14ac:dyDescent="0.25">
      <c r="A1284" s="44">
        <v>44735</v>
      </c>
      <c r="B1284" s="45">
        <v>0.41666666666666669</v>
      </c>
      <c r="C1284" s="47">
        <v>312.47273000000001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312.47273000000001</v>
      </c>
      <c r="L1284" s="46">
        <f t="shared" si="150"/>
        <v>312.47273000000001</v>
      </c>
    </row>
    <row r="1285" spans="1:12" x14ac:dyDescent="0.25">
      <c r="A1285" s="44">
        <v>44735</v>
      </c>
      <c r="B1285" s="45">
        <v>0.45833333333333331</v>
      </c>
      <c r="C1285" s="47">
        <v>320.74682000000001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320.74682000000001</v>
      </c>
      <c r="L1285" s="46">
        <f t="shared" si="150"/>
        <v>320.74682000000001</v>
      </c>
    </row>
    <row r="1286" spans="1:12" x14ac:dyDescent="0.25">
      <c r="A1286" s="44">
        <v>44735</v>
      </c>
      <c r="B1286" s="45">
        <v>0.5</v>
      </c>
      <c r="C1286" s="47">
        <v>324.11135999999999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324.11135999999999</v>
      </c>
      <c r="L1286" s="46">
        <f t="shared" si="150"/>
        <v>324.11135999999999</v>
      </c>
    </row>
    <row r="1287" spans="1:12" x14ac:dyDescent="0.25">
      <c r="A1287" s="44">
        <v>44735</v>
      </c>
      <c r="B1287" s="45">
        <v>0.54166666666666663</v>
      </c>
      <c r="C1287" s="47">
        <v>333.95499999999998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333.95499999999998</v>
      </c>
      <c r="L1287" s="46">
        <f t="shared" si="150"/>
        <v>333.95499999999998</v>
      </c>
    </row>
    <row r="1288" spans="1:12" x14ac:dyDescent="0.25">
      <c r="A1288" s="44">
        <v>44735</v>
      </c>
      <c r="B1288" s="45">
        <v>0.58333333333333337</v>
      </c>
      <c r="C1288" s="47">
        <v>331.08499999999998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331.08499999999998</v>
      </c>
      <c r="L1288" s="46">
        <f t="shared" si="150"/>
        <v>331.08499999999998</v>
      </c>
    </row>
    <row r="1289" spans="1:12" x14ac:dyDescent="0.25">
      <c r="A1289" s="44">
        <v>44735</v>
      </c>
      <c r="B1289" s="45">
        <v>0.625</v>
      </c>
      <c r="C1289" s="47">
        <v>319.14909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319.14909</v>
      </c>
      <c r="L1289" s="46">
        <f t="shared" si="150"/>
        <v>319.14909</v>
      </c>
    </row>
    <row r="1290" spans="1:12" x14ac:dyDescent="0.25">
      <c r="A1290" s="44">
        <v>44735</v>
      </c>
      <c r="B1290" s="45">
        <v>0.66666666666666663</v>
      </c>
      <c r="C1290" s="47">
        <v>311.46863999999999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311.46863999999999</v>
      </c>
      <c r="L1290" s="46">
        <f t="shared" si="150"/>
        <v>311.46863999999999</v>
      </c>
    </row>
    <row r="1291" spans="1:12" x14ac:dyDescent="0.25">
      <c r="A1291" s="44">
        <v>44735</v>
      </c>
      <c r="B1291" s="45">
        <v>0.70833333333333337</v>
      </c>
      <c r="C1291" s="47">
        <v>277.49772999999999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277.49772999999999</v>
      </c>
      <c r="L1291" s="46">
        <f t="shared" si="150"/>
        <v>277.49772999999999</v>
      </c>
    </row>
    <row r="1292" spans="1:12" x14ac:dyDescent="0.25">
      <c r="A1292" s="44">
        <v>44735</v>
      </c>
      <c r="B1292" s="45">
        <v>0.75</v>
      </c>
      <c r="C1292" s="47">
        <v>256.92182000000003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256.92182000000003</v>
      </c>
      <c r="L1292" s="46">
        <f t="shared" si="150"/>
        <v>256.92182000000003</v>
      </c>
    </row>
    <row r="1293" spans="1:12" x14ac:dyDescent="0.25">
      <c r="A1293" s="44">
        <v>44735</v>
      </c>
      <c r="B1293" s="45">
        <v>0.79166666666666663</v>
      </c>
      <c r="C1293" s="47">
        <v>239.64455000000001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239.64455000000001</v>
      </c>
      <c r="L1293" s="46">
        <f t="shared" si="150"/>
        <v>239.64455000000001</v>
      </c>
    </row>
    <row r="1294" spans="1:12" x14ac:dyDescent="0.25">
      <c r="A1294" s="44">
        <v>44735</v>
      </c>
      <c r="B1294" s="45">
        <v>0.83333333333333337</v>
      </c>
      <c r="C1294" s="47">
        <v>222.46409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222.46409</v>
      </c>
      <c r="L1294" s="46">
        <f t="shared" si="150"/>
        <v>222.46409</v>
      </c>
    </row>
    <row r="1295" spans="1:12" x14ac:dyDescent="0.25">
      <c r="A1295" s="44">
        <v>44735</v>
      </c>
      <c r="B1295" s="45">
        <v>0.875</v>
      </c>
      <c r="C1295" s="47">
        <v>216.10136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216.10136</v>
      </c>
      <c r="L1295" s="46">
        <f t="shared" si="150"/>
        <v>216.10136</v>
      </c>
    </row>
    <row r="1296" spans="1:12" x14ac:dyDescent="0.25">
      <c r="A1296" s="44">
        <v>44735</v>
      </c>
      <c r="B1296" s="45">
        <v>0.91666666666666663</v>
      </c>
      <c r="C1296" s="47">
        <v>199.80681999999999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199.80681999999999</v>
      </c>
      <c r="L1296" s="46">
        <f t="shared" si="150"/>
        <v>199.80681999999999</v>
      </c>
    </row>
    <row r="1297" spans="1:12" x14ac:dyDescent="0.25">
      <c r="A1297" s="44">
        <v>44735</v>
      </c>
      <c r="B1297" s="45">
        <v>0.95833333333333337</v>
      </c>
      <c r="C1297" s="47">
        <v>186.35182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186.35182</v>
      </c>
      <c r="L1297" s="46">
        <f t="shared" si="150"/>
        <v>186.35182</v>
      </c>
    </row>
    <row r="1298" spans="1:12" x14ac:dyDescent="0.25">
      <c r="A1298" s="44">
        <v>44736</v>
      </c>
      <c r="B1298" s="45">
        <v>0</v>
      </c>
      <c r="C1298" s="47">
        <v>184.82682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184.82682</v>
      </c>
      <c r="L1298" s="46">
        <f t="shared" si="150"/>
        <v>184.82682</v>
      </c>
    </row>
    <row r="1299" spans="1:12" x14ac:dyDescent="0.25">
      <c r="A1299" s="44">
        <v>44736</v>
      </c>
      <c r="B1299" s="45">
        <v>4.1666666666666664E-2</v>
      </c>
      <c r="C1299" s="47">
        <v>181.60318000000001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181.60318000000001</v>
      </c>
      <c r="L1299" s="46">
        <f t="shared" si="150"/>
        <v>181.60318000000001</v>
      </c>
    </row>
    <row r="1300" spans="1:12" x14ac:dyDescent="0.25">
      <c r="A1300" s="44">
        <v>44736</v>
      </c>
      <c r="B1300" s="45">
        <v>8.3333333333333329E-2</v>
      </c>
      <c r="C1300" s="47">
        <v>178.52181999999999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178.52181999999999</v>
      </c>
      <c r="L1300" s="46">
        <f t="shared" si="150"/>
        <v>178.52181999999999</v>
      </c>
    </row>
    <row r="1301" spans="1:12" x14ac:dyDescent="0.25">
      <c r="A1301" s="44">
        <v>44736</v>
      </c>
      <c r="B1301" s="45">
        <v>0.125</v>
      </c>
      <c r="C1301" s="47">
        <v>178.36273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178.36273</v>
      </c>
      <c r="L1301" s="46">
        <f t="shared" si="150"/>
        <v>178.36273</v>
      </c>
    </row>
    <row r="1302" spans="1:12" x14ac:dyDescent="0.25">
      <c r="A1302" s="44">
        <v>44736</v>
      </c>
      <c r="B1302" s="45">
        <v>0.16666666666666666</v>
      </c>
      <c r="C1302" s="47">
        <v>185.26635999999999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185.26635999999999</v>
      </c>
      <c r="L1302" s="46">
        <f t="shared" si="150"/>
        <v>185.26635999999999</v>
      </c>
    </row>
    <row r="1303" spans="1:12" x14ac:dyDescent="0.25">
      <c r="A1303" s="44">
        <v>44736</v>
      </c>
      <c r="B1303" s="45">
        <v>0.20833333333333334</v>
      </c>
      <c r="C1303" s="47">
        <v>195.22682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195.22682</v>
      </c>
      <c r="L1303" s="46">
        <f t="shared" si="150"/>
        <v>195.22682</v>
      </c>
    </row>
    <row r="1304" spans="1:12" x14ac:dyDescent="0.25">
      <c r="A1304" s="44">
        <v>44736</v>
      </c>
      <c r="B1304" s="45">
        <v>0.25</v>
      </c>
      <c r="C1304" s="47">
        <v>208.61227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208.61227</v>
      </c>
      <c r="L1304" s="46">
        <f t="shared" si="150"/>
        <v>208.61227</v>
      </c>
    </row>
    <row r="1305" spans="1:12" x14ac:dyDescent="0.25">
      <c r="A1305" s="44">
        <v>44736</v>
      </c>
      <c r="B1305" s="45">
        <v>0.29166666666666669</v>
      </c>
      <c r="C1305" s="47">
        <v>229.41454999999999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229.41454999999999</v>
      </c>
      <c r="L1305" s="46">
        <f t="shared" si="150"/>
        <v>229.41454999999999</v>
      </c>
    </row>
    <row r="1306" spans="1:12" x14ac:dyDescent="0.25">
      <c r="A1306" s="44">
        <v>44736</v>
      </c>
      <c r="B1306" s="45">
        <v>0.33333333333333331</v>
      </c>
      <c r="C1306" s="47">
        <v>262.03273000000002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262.03273000000002</v>
      </c>
      <c r="L1306" s="46">
        <f t="shared" si="150"/>
        <v>262.03273000000002</v>
      </c>
    </row>
    <row r="1307" spans="1:12" x14ac:dyDescent="0.25">
      <c r="A1307" s="44">
        <v>44736</v>
      </c>
      <c r="B1307" s="45">
        <v>0.375</v>
      </c>
      <c r="C1307" s="47">
        <v>287.25364000000002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287.25364000000002</v>
      </c>
      <c r="L1307" s="46">
        <f t="shared" si="150"/>
        <v>287.25364000000002</v>
      </c>
    </row>
    <row r="1308" spans="1:12" x14ac:dyDescent="0.25">
      <c r="A1308" s="44">
        <v>44736</v>
      </c>
      <c r="B1308" s="45">
        <v>0.41666666666666669</v>
      </c>
      <c r="C1308" s="47">
        <v>312.47273000000001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312.47273000000001</v>
      </c>
      <c r="L1308" s="46">
        <f t="shared" si="150"/>
        <v>312.47273000000001</v>
      </c>
    </row>
    <row r="1309" spans="1:12" x14ac:dyDescent="0.25">
      <c r="A1309" s="44">
        <v>44736</v>
      </c>
      <c r="B1309" s="45">
        <v>0.45833333333333331</v>
      </c>
      <c r="C1309" s="47">
        <v>320.74682000000001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320.74682000000001</v>
      </c>
      <c r="L1309" s="46">
        <f t="shared" si="150"/>
        <v>320.74682000000001</v>
      </c>
    </row>
    <row r="1310" spans="1:12" x14ac:dyDescent="0.25">
      <c r="A1310" s="44">
        <v>44736</v>
      </c>
      <c r="B1310" s="45">
        <v>0.5</v>
      </c>
      <c r="C1310" s="47">
        <v>324.11135999999999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324.11135999999999</v>
      </c>
      <c r="L1310" s="46">
        <f t="shared" si="150"/>
        <v>324.11135999999999</v>
      </c>
    </row>
    <row r="1311" spans="1:12" x14ac:dyDescent="0.25">
      <c r="A1311" s="44">
        <v>44736</v>
      </c>
      <c r="B1311" s="45">
        <v>0.54166666666666663</v>
      </c>
      <c r="C1311" s="47">
        <v>333.95499999999998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333.95499999999998</v>
      </c>
      <c r="L1311" s="46">
        <f t="shared" si="150"/>
        <v>333.95499999999998</v>
      </c>
    </row>
    <row r="1312" spans="1:12" x14ac:dyDescent="0.25">
      <c r="A1312" s="44">
        <v>44736</v>
      </c>
      <c r="B1312" s="45">
        <v>0.58333333333333337</v>
      </c>
      <c r="C1312" s="47">
        <v>331.08499999999998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331.08499999999998</v>
      </c>
      <c r="L1312" s="46">
        <f t="shared" si="150"/>
        <v>331.08499999999998</v>
      </c>
    </row>
    <row r="1313" spans="1:12" x14ac:dyDescent="0.25">
      <c r="A1313" s="44">
        <v>44736</v>
      </c>
      <c r="B1313" s="45">
        <v>0.625</v>
      </c>
      <c r="C1313" s="47">
        <v>319.14909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319.14909</v>
      </c>
      <c r="L1313" s="46">
        <f t="shared" si="150"/>
        <v>319.14909</v>
      </c>
    </row>
    <row r="1314" spans="1:12" x14ac:dyDescent="0.25">
      <c r="A1314" s="44">
        <v>44736</v>
      </c>
      <c r="B1314" s="45">
        <v>0.66666666666666663</v>
      </c>
      <c r="C1314" s="47">
        <v>311.46863999999999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311.46863999999999</v>
      </c>
      <c r="L1314" s="46">
        <f t="shared" si="150"/>
        <v>311.46863999999999</v>
      </c>
    </row>
    <row r="1315" spans="1:12" x14ac:dyDescent="0.25">
      <c r="A1315" s="44">
        <v>44736</v>
      </c>
      <c r="B1315" s="45">
        <v>0.70833333333333337</v>
      </c>
      <c r="C1315" s="47">
        <v>277.49772999999999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277.49772999999999</v>
      </c>
      <c r="L1315" s="46">
        <f t="shared" si="150"/>
        <v>277.49772999999999</v>
      </c>
    </row>
    <row r="1316" spans="1:12" x14ac:dyDescent="0.25">
      <c r="A1316" s="44">
        <v>44736</v>
      </c>
      <c r="B1316" s="45">
        <v>0.75</v>
      </c>
      <c r="C1316" s="47">
        <v>256.92182000000003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256.92182000000003</v>
      </c>
      <c r="L1316" s="46">
        <f t="shared" si="150"/>
        <v>256.92182000000003</v>
      </c>
    </row>
    <row r="1317" spans="1:12" x14ac:dyDescent="0.25">
      <c r="A1317" s="44">
        <v>44736</v>
      </c>
      <c r="B1317" s="45">
        <v>0.79166666666666663</v>
      </c>
      <c r="C1317" s="47">
        <v>239.64455000000001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239.64455000000001</v>
      </c>
      <c r="L1317" s="46">
        <f t="shared" si="150"/>
        <v>239.64455000000001</v>
      </c>
    </row>
    <row r="1318" spans="1:12" x14ac:dyDescent="0.25">
      <c r="A1318" s="44">
        <v>44736</v>
      </c>
      <c r="B1318" s="45">
        <v>0.83333333333333337</v>
      </c>
      <c r="C1318" s="47">
        <v>222.46409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222.46409</v>
      </c>
      <c r="L1318" s="46">
        <f t="shared" si="150"/>
        <v>222.46409</v>
      </c>
    </row>
    <row r="1319" spans="1:12" x14ac:dyDescent="0.25">
      <c r="A1319" s="44">
        <v>44736</v>
      </c>
      <c r="B1319" s="45">
        <v>0.875</v>
      </c>
      <c r="C1319" s="47">
        <v>216.10136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216.10136</v>
      </c>
      <c r="L1319" s="46">
        <f t="shared" si="150"/>
        <v>216.10136</v>
      </c>
    </row>
    <row r="1320" spans="1:12" x14ac:dyDescent="0.25">
      <c r="A1320" s="44">
        <v>44736</v>
      </c>
      <c r="B1320" s="45">
        <v>0.91666666666666663</v>
      </c>
      <c r="C1320" s="47">
        <v>199.80681999999999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199.80681999999999</v>
      </c>
      <c r="L1320" s="46">
        <f t="shared" si="150"/>
        <v>199.80681999999999</v>
      </c>
    </row>
    <row r="1321" spans="1:12" x14ac:dyDescent="0.25">
      <c r="A1321" s="44">
        <v>44736</v>
      </c>
      <c r="B1321" s="45">
        <v>0.95833333333333337</v>
      </c>
      <c r="C1321" s="47">
        <v>186.35182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186.35182</v>
      </c>
      <c r="L1321" s="46">
        <f t="shared" si="150"/>
        <v>186.35182</v>
      </c>
    </row>
    <row r="1322" spans="1:12" x14ac:dyDescent="0.25">
      <c r="A1322" s="44">
        <v>44737</v>
      </c>
      <c r="B1322" s="45">
        <v>0</v>
      </c>
      <c r="C1322" s="47">
        <v>167.44749999999999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167.44749999999999</v>
      </c>
      <c r="L1322" s="46">
        <f t="shared" si="150"/>
        <v>167.44749999999999</v>
      </c>
    </row>
    <row r="1323" spans="1:12" x14ac:dyDescent="0.25">
      <c r="A1323" s="44">
        <v>44737</v>
      </c>
      <c r="B1323" s="45">
        <v>4.1666666666666664E-2</v>
      </c>
      <c r="C1323" s="47">
        <v>161.91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161.91</v>
      </c>
      <c r="L1323" s="46">
        <f t="shared" si="150"/>
        <v>161.91</v>
      </c>
    </row>
    <row r="1324" spans="1:12" x14ac:dyDescent="0.25">
      <c r="A1324" s="44">
        <v>44737</v>
      </c>
      <c r="B1324" s="45">
        <v>8.3333333333333329E-2</v>
      </c>
      <c r="C1324" s="47">
        <v>158.1925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158.1925</v>
      </c>
      <c r="L1324" s="46">
        <f t="shared" si="150"/>
        <v>158.1925</v>
      </c>
    </row>
    <row r="1325" spans="1:12" x14ac:dyDescent="0.25">
      <c r="A1325" s="44">
        <v>44737</v>
      </c>
      <c r="B1325" s="45">
        <v>0.125</v>
      </c>
      <c r="C1325" s="47">
        <v>156.61000000000001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156.61000000000001</v>
      </c>
      <c r="L1325" s="46">
        <f t="shared" si="150"/>
        <v>156.61000000000001</v>
      </c>
    </row>
    <row r="1326" spans="1:12" x14ac:dyDescent="0.25">
      <c r="A1326" s="44">
        <v>44737</v>
      </c>
      <c r="B1326" s="45">
        <v>0.16666666666666666</v>
      </c>
      <c r="C1326" s="47">
        <v>160.04499999999999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160.04499999999999</v>
      </c>
      <c r="L1326" s="46">
        <f t="shared" si="150"/>
        <v>160.04499999999999</v>
      </c>
    </row>
    <row r="1327" spans="1:12" x14ac:dyDescent="0.25">
      <c r="A1327" s="44">
        <v>44737</v>
      </c>
      <c r="B1327" s="45">
        <v>0.20833333333333334</v>
      </c>
      <c r="C1327" s="47">
        <v>162.9975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162.9975</v>
      </c>
      <c r="L1327" s="46">
        <f t="shared" si="150"/>
        <v>162.9975</v>
      </c>
    </row>
    <row r="1328" spans="1:12" x14ac:dyDescent="0.25">
      <c r="A1328" s="44">
        <v>44737</v>
      </c>
      <c r="B1328" s="45">
        <v>0.25</v>
      </c>
      <c r="C1328" s="47">
        <v>164.54249999999999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164.54249999999999</v>
      </c>
      <c r="L1328" s="46">
        <f t="shared" si="150"/>
        <v>164.54249999999999</v>
      </c>
    </row>
    <row r="1329" spans="1:12" x14ac:dyDescent="0.25">
      <c r="A1329" s="44">
        <v>44737</v>
      </c>
      <c r="B1329" s="45">
        <v>0.29166666666666669</v>
      </c>
      <c r="C1329" s="47">
        <v>172.7175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172.7175</v>
      </c>
      <c r="L1329" s="46">
        <f t="shared" si="150"/>
        <v>172.7175</v>
      </c>
    </row>
    <row r="1330" spans="1:12" x14ac:dyDescent="0.25">
      <c r="A1330" s="44">
        <v>44737</v>
      </c>
      <c r="B1330" s="45">
        <v>0.33333333333333331</v>
      </c>
      <c r="C1330" s="47">
        <v>182.48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182.48</v>
      </c>
      <c r="L1330" s="46">
        <f t="shared" si="150"/>
        <v>182.48</v>
      </c>
    </row>
    <row r="1331" spans="1:12" x14ac:dyDescent="0.25">
      <c r="A1331" s="44">
        <v>44737</v>
      </c>
      <c r="B1331" s="45">
        <v>0.375</v>
      </c>
      <c r="C1331" s="47">
        <v>201.36750000000001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201.36750000000001</v>
      </c>
      <c r="L1331" s="46">
        <f t="shared" si="150"/>
        <v>201.36750000000001</v>
      </c>
    </row>
    <row r="1332" spans="1:12" x14ac:dyDescent="0.25">
      <c r="A1332" s="44">
        <v>44737</v>
      </c>
      <c r="B1332" s="45">
        <v>0.41666666666666669</v>
      </c>
      <c r="C1332" s="47">
        <v>216.875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216.875</v>
      </c>
      <c r="L1332" s="46">
        <f t="shared" si="150"/>
        <v>216.875</v>
      </c>
    </row>
    <row r="1333" spans="1:12" x14ac:dyDescent="0.25">
      <c r="A1333" s="44">
        <v>44737</v>
      </c>
      <c r="B1333" s="45">
        <v>0.45833333333333331</v>
      </c>
      <c r="C1333" s="47">
        <v>224.19749999999999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224.19749999999999</v>
      </c>
      <c r="L1333" s="46">
        <f t="shared" si="150"/>
        <v>224.19749999999999</v>
      </c>
    </row>
    <row r="1334" spans="1:12" x14ac:dyDescent="0.25">
      <c r="A1334" s="44">
        <v>44737</v>
      </c>
      <c r="B1334" s="45">
        <v>0.5</v>
      </c>
      <c r="C1334" s="47">
        <v>229.7775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229.7775</v>
      </c>
      <c r="L1334" s="46">
        <f t="shared" si="150"/>
        <v>229.7775</v>
      </c>
    </row>
    <row r="1335" spans="1:12" x14ac:dyDescent="0.25">
      <c r="A1335" s="44">
        <v>44737</v>
      </c>
      <c r="B1335" s="45">
        <v>0.54166666666666663</v>
      </c>
      <c r="C1335" s="47">
        <v>231.04249999999999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231.04249999999999</v>
      </c>
      <c r="L1335" s="46">
        <f t="shared" si="150"/>
        <v>231.04249999999999</v>
      </c>
    </row>
    <row r="1336" spans="1:12" x14ac:dyDescent="0.25">
      <c r="A1336" s="44">
        <v>44737</v>
      </c>
      <c r="B1336" s="45">
        <v>0.58333333333333337</v>
      </c>
      <c r="C1336" s="47">
        <v>232.08250000000001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232.08250000000001</v>
      </c>
      <c r="L1336" s="46">
        <f t="shared" si="150"/>
        <v>232.08250000000001</v>
      </c>
    </row>
    <row r="1337" spans="1:12" x14ac:dyDescent="0.25">
      <c r="A1337" s="44">
        <v>44737</v>
      </c>
      <c r="B1337" s="45">
        <v>0.625</v>
      </c>
      <c r="C1337" s="47">
        <v>229.7475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229.7475</v>
      </c>
      <c r="L1337" s="46">
        <f t="shared" si="150"/>
        <v>229.7475</v>
      </c>
    </row>
    <row r="1338" spans="1:12" x14ac:dyDescent="0.25">
      <c r="A1338" s="44">
        <v>44737</v>
      </c>
      <c r="B1338" s="45">
        <v>0.66666666666666663</v>
      </c>
      <c r="C1338" s="47">
        <v>228.85749999999999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228.85749999999999</v>
      </c>
      <c r="L1338" s="46">
        <f t="shared" si="150"/>
        <v>228.85749999999999</v>
      </c>
    </row>
    <row r="1339" spans="1:12" x14ac:dyDescent="0.25">
      <c r="A1339" s="44">
        <v>44737</v>
      </c>
      <c r="B1339" s="45">
        <v>0.70833333333333337</v>
      </c>
      <c r="C1339" s="47">
        <v>216.14250000000001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216.14250000000001</v>
      </c>
      <c r="L1339" s="46">
        <f t="shared" si="150"/>
        <v>216.14250000000001</v>
      </c>
    </row>
    <row r="1340" spans="1:12" x14ac:dyDescent="0.25">
      <c r="A1340" s="44">
        <v>44737</v>
      </c>
      <c r="B1340" s="45">
        <v>0.75</v>
      </c>
      <c r="C1340" s="47">
        <v>208.75749999999999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208.75749999999999</v>
      </c>
      <c r="L1340" s="46">
        <f t="shared" si="150"/>
        <v>208.75749999999999</v>
      </c>
    </row>
    <row r="1341" spans="1:12" x14ac:dyDescent="0.25">
      <c r="A1341" s="44">
        <v>44737</v>
      </c>
      <c r="B1341" s="45">
        <v>0.79166666666666663</v>
      </c>
      <c r="C1341" s="47">
        <v>200.39750000000001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200.39750000000001</v>
      </c>
      <c r="L1341" s="46">
        <f t="shared" si="150"/>
        <v>200.39750000000001</v>
      </c>
    </row>
    <row r="1342" spans="1:12" x14ac:dyDescent="0.25">
      <c r="A1342" s="44">
        <v>44737</v>
      </c>
      <c r="B1342" s="45">
        <v>0.83333333333333337</v>
      </c>
      <c r="C1342" s="47">
        <v>190.46250000000001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190.46250000000001</v>
      </c>
      <c r="L1342" s="46">
        <f t="shared" si="150"/>
        <v>190.46250000000001</v>
      </c>
    </row>
    <row r="1343" spans="1:12" x14ac:dyDescent="0.25">
      <c r="A1343" s="44">
        <v>44737</v>
      </c>
      <c r="B1343" s="45">
        <v>0.875</v>
      </c>
      <c r="C1343" s="47">
        <v>187.00749999999999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187.00749999999999</v>
      </c>
      <c r="L1343" s="46">
        <f t="shared" si="150"/>
        <v>187.00749999999999</v>
      </c>
    </row>
    <row r="1344" spans="1:12" x14ac:dyDescent="0.25">
      <c r="A1344" s="44">
        <v>44737</v>
      </c>
      <c r="B1344" s="45">
        <v>0.91666666666666663</v>
      </c>
      <c r="C1344" s="47">
        <v>172.7825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172.7825</v>
      </c>
      <c r="L1344" s="46">
        <f t="shared" si="150"/>
        <v>172.7825</v>
      </c>
    </row>
    <row r="1345" spans="1:12" x14ac:dyDescent="0.25">
      <c r="A1345" s="44">
        <v>44737</v>
      </c>
      <c r="B1345" s="45">
        <v>0.95833333333333337</v>
      </c>
      <c r="C1345" s="47">
        <v>162.44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162.44</v>
      </c>
      <c r="L1345" s="46">
        <f t="shared" si="150"/>
        <v>162.44</v>
      </c>
    </row>
    <row r="1346" spans="1:12" x14ac:dyDescent="0.25">
      <c r="A1346" s="44">
        <v>44738</v>
      </c>
      <c r="B1346" s="45">
        <v>0</v>
      </c>
      <c r="C1346" s="47">
        <v>163.33000000000001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163.33000000000001</v>
      </c>
      <c r="L1346" s="46">
        <f t="shared" si="150"/>
        <v>163.33000000000001</v>
      </c>
    </row>
    <row r="1347" spans="1:12" x14ac:dyDescent="0.25">
      <c r="A1347" s="44">
        <v>44738</v>
      </c>
      <c r="B1347" s="45">
        <v>4.1666666666666664E-2</v>
      </c>
      <c r="C1347" s="47">
        <v>158.2475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158.2475</v>
      </c>
      <c r="L1347" s="46">
        <f t="shared" ref="L1347:L1410" si="156">I1347+J1347+K1347</f>
        <v>158.2475</v>
      </c>
    </row>
    <row r="1348" spans="1:12" x14ac:dyDescent="0.25">
      <c r="A1348" s="44">
        <v>44738</v>
      </c>
      <c r="B1348" s="45">
        <v>8.3333333333333329E-2</v>
      </c>
      <c r="C1348" s="47">
        <v>154.035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154.035</v>
      </c>
      <c r="L1348" s="46">
        <f t="shared" si="156"/>
        <v>154.035</v>
      </c>
    </row>
    <row r="1349" spans="1:12" x14ac:dyDescent="0.25">
      <c r="A1349" s="44">
        <v>44738</v>
      </c>
      <c r="B1349" s="45">
        <v>0.125</v>
      </c>
      <c r="C1349" s="47">
        <v>152.30250000000001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152.30250000000001</v>
      </c>
      <c r="L1349" s="46">
        <f t="shared" si="156"/>
        <v>152.30250000000001</v>
      </c>
    </row>
    <row r="1350" spans="1:12" x14ac:dyDescent="0.25">
      <c r="A1350" s="44">
        <v>44738</v>
      </c>
      <c r="B1350" s="45">
        <v>0.16666666666666666</v>
      </c>
      <c r="C1350" s="47">
        <v>155.58250000000001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155.58250000000001</v>
      </c>
      <c r="L1350" s="46">
        <f t="shared" si="156"/>
        <v>155.58250000000001</v>
      </c>
    </row>
    <row r="1351" spans="1:12" x14ac:dyDescent="0.25">
      <c r="A1351" s="44">
        <v>44738</v>
      </c>
      <c r="B1351" s="45">
        <v>0.20833333333333334</v>
      </c>
      <c r="C1351" s="47">
        <v>156.83500000000001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156.83500000000001</v>
      </c>
      <c r="L1351" s="46">
        <f t="shared" si="156"/>
        <v>156.83500000000001</v>
      </c>
    </row>
    <row r="1352" spans="1:12" x14ac:dyDescent="0.25">
      <c r="A1352" s="44">
        <v>44738</v>
      </c>
      <c r="B1352" s="45">
        <v>0.25</v>
      </c>
      <c r="C1352" s="47">
        <v>156.78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156.78</v>
      </c>
      <c r="L1352" s="46">
        <f t="shared" si="156"/>
        <v>156.78</v>
      </c>
    </row>
    <row r="1353" spans="1:12" x14ac:dyDescent="0.25">
      <c r="A1353" s="44">
        <v>44738</v>
      </c>
      <c r="B1353" s="45">
        <v>0.29166666666666669</v>
      </c>
      <c r="C1353" s="47">
        <v>163.38249999999999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163.38249999999999</v>
      </c>
      <c r="L1353" s="46">
        <f t="shared" si="156"/>
        <v>163.38249999999999</v>
      </c>
    </row>
    <row r="1354" spans="1:12" x14ac:dyDescent="0.25">
      <c r="A1354" s="44">
        <v>44738</v>
      </c>
      <c r="B1354" s="45">
        <v>0.33333333333333331</v>
      </c>
      <c r="C1354" s="47">
        <v>170.3175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170.3175</v>
      </c>
      <c r="L1354" s="46">
        <f t="shared" si="156"/>
        <v>170.3175</v>
      </c>
    </row>
    <row r="1355" spans="1:12" x14ac:dyDescent="0.25">
      <c r="A1355" s="44">
        <v>44738</v>
      </c>
      <c r="B1355" s="45">
        <v>0.375</v>
      </c>
      <c r="C1355" s="47">
        <v>180.08500000000001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180.08500000000001</v>
      </c>
      <c r="L1355" s="46">
        <f t="shared" si="156"/>
        <v>180.08500000000001</v>
      </c>
    </row>
    <row r="1356" spans="1:12" x14ac:dyDescent="0.25">
      <c r="A1356" s="44">
        <v>44738</v>
      </c>
      <c r="B1356" s="45">
        <v>0.41666666666666669</v>
      </c>
      <c r="C1356" s="47">
        <v>196.3775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196.3775</v>
      </c>
      <c r="L1356" s="46">
        <f t="shared" si="156"/>
        <v>196.3775</v>
      </c>
    </row>
    <row r="1357" spans="1:12" x14ac:dyDescent="0.25">
      <c r="A1357" s="44">
        <v>44738</v>
      </c>
      <c r="B1357" s="45">
        <v>0.45833333333333331</v>
      </c>
      <c r="C1357" s="47">
        <v>210.19499999999999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210.19499999999999</v>
      </c>
      <c r="L1357" s="46">
        <f t="shared" si="156"/>
        <v>210.19499999999999</v>
      </c>
    </row>
    <row r="1358" spans="1:12" x14ac:dyDescent="0.25">
      <c r="A1358" s="44">
        <v>44738</v>
      </c>
      <c r="B1358" s="45">
        <v>0.5</v>
      </c>
      <c r="C1358" s="47">
        <v>217.38249999999999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217.38249999999999</v>
      </c>
      <c r="L1358" s="46">
        <f t="shared" si="156"/>
        <v>217.38249999999999</v>
      </c>
    </row>
    <row r="1359" spans="1:12" x14ac:dyDescent="0.25">
      <c r="A1359" s="44">
        <v>44738</v>
      </c>
      <c r="B1359" s="45">
        <v>0.54166666666666663</v>
      </c>
      <c r="C1359" s="47">
        <v>221.5575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221.5575</v>
      </c>
      <c r="L1359" s="46">
        <f t="shared" si="156"/>
        <v>221.5575</v>
      </c>
    </row>
    <row r="1360" spans="1:12" x14ac:dyDescent="0.25">
      <c r="A1360" s="44">
        <v>44738</v>
      </c>
      <c r="B1360" s="45">
        <v>0.58333333333333337</v>
      </c>
      <c r="C1360" s="47">
        <v>223.42250000000001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223.42250000000001</v>
      </c>
      <c r="L1360" s="46">
        <f t="shared" si="156"/>
        <v>223.42250000000001</v>
      </c>
    </row>
    <row r="1361" spans="1:12" x14ac:dyDescent="0.25">
      <c r="A1361" s="44">
        <v>44738</v>
      </c>
      <c r="B1361" s="45">
        <v>0.625</v>
      </c>
      <c r="C1361" s="47">
        <v>219.19749999999999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219.19749999999999</v>
      </c>
      <c r="L1361" s="46">
        <f t="shared" si="156"/>
        <v>219.19749999999999</v>
      </c>
    </row>
    <row r="1362" spans="1:12" x14ac:dyDescent="0.25">
      <c r="A1362" s="44">
        <v>44738</v>
      </c>
      <c r="B1362" s="45">
        <v>0.66666666666666663</v>
      </c>
      <c r="C1362" s="47">
        <v>219.125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219.125</v>
      </c>
      <c r="L1362" s="46">
        <f t="shared" si="156"/>
        <v>219.125</v>
      </c>
    </row>
    <row r="1363" spans="1:12" x14ac:dyDescent="0.25">
      <c r="A1363" s="44">
        <v>44738</v>
      </c>
      <c r="B1363" s="45">
        <v>0.70833333333333337</v>
      </c>
      <c r="C1363" s="47">
        <v>206.0575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206.0575</v>
      </c>
      <c r="L1363" s="46">
        <f t="shared" si="156"/>
        <v>206.0575</v>
      </c>
    </row>
    <row r="1364" spans="1:12" x14ac:dyDescent="0.25">
      <c r="A1364" s="44">
        <v>44738</v>
      </c>
      <c r="B1364" s="45">
        <v>0.75</v>
      </c>
      <c r="C1364" s="47">
        <v>194.62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194.62</v>
      </c>
      <c r="L1364" s="46">
        <f t="shared" si="156"/>
        <v>194.62</v>
      </c>
    </row>
    <row r="1365" spans="1:12" x14ac:dyDescent="0.25">
      <c r="A1365" s="44">
        <v>44738</v>
      </c>
      <c r="B1365" s="45">
        <v>0.79166666666666663</v>
      </c>
      <c r="C1365" s="47">
        <v>182.86750000000001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182.86750000000001</v>
      </c>
      <c r="L1365" s="46">
        <f t="shared" si="156"/>
        <v>182.86750000000001</v>
      </c>
    </row>
    <row r="1366" spans="1:12" x14ac:dyDescent="0.25">
      <c r="A1366" s="44">
        <v>44738</v>
      </c>
      <c r="B1366" s="45">
        <v>0.83333333333333337</v>
      </c>
      <c r="C1366" s="47">
        <v>171.005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171.005</v>
      </c>
      <c r="L1366" s="46">
        <f t="shared" si="156"/>
        <v>171.005</v>
      </c>
    </row>
    <row r="1367" spans="1:12" x14ac:dyDescent="0.25">
      <c r="A1367" s="44">
        <v>44738</v>
      </c>
      <c r="B1367" s="45">
        <v>0.875</v>
      </c>
      <c r="C1367" s="47">
        <v>170.80250000000001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170.80250000000001</v>
      </c>
      <c r="L1367" s="46">
        <f t="shared" si="156"/>
        <v>170.80250000000001</v>
      </c>
    </row>
    <row r="1368" spans="1:12" x14ac:dyDescent="0.25">
      <c r="A1368" s="44">
        <v>44738</v>
      </c>
      <c r="B1368" s="45">
        <v>0.91666666666666663</v>
      </c>
      <c r="C1368" s="47">
        <v>169.06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169.06</v>
      </c>
      <c r="L1368" s="46">
        <f t="shared" si="156"/>
        <v>169.06</v>
      </c>
    </row>
    <row r="1369" spans="1:12" x14ac:dyDescent="0.25">
      <c r="A1369" s="44">
        <v>44738</v>
      </c>
      <c r="B1369" s="45">
        <v>0.95833333333333337</v>
      </c>
      <c r="C1369" s="47">
        <v>168.3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168.3</v>
      </c>
      <c r="L1369" s="46">
        <f t="shared" si="156"/>
        <v>168.3</v>
      </c>
    </row>
    <row r="1370" spans="1:12" x14ac:dyDescent="0.25">
      <c r="A1370" s="44">
        <v>44739</v>
      </c>
      <c r="B1370" s="45">
        <v>0</v>
      </c>
      <c r="C1370" s="47">
        <v>184.82682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184.82682</v>
      </c>
      <c r="L1370" s="46">
        <f t="shared" si="156"/>
        <v>184.82682</v>
      </c>
    </row>
    <row r="1371" spans="1:12" x14ac:dyDescent="0.25">
      <c r="A1371" s="44">
        <v>44739</v>
      </c>
      <c r="B1371" s="45">
        <v>4.1666666666666664E-2</v>
      </c>
      <c r="C1371" s="47">
        <v>181.60318000000001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181.60318000000001</v>
      </c>
      <c r="L1371" s="46">
        <f t="shared" si="156"/>
        <v>181.60318000000001</v>
      </c>
    </row>
    <row r="1372" spans="1:12" x14ac:dyDescent="0.25">
      <c r="A1372" s="44">
        <v>44739</v>
      </c>
      <c r="B1372" s="45">
        <v>8.3333333333333329E-2</v>
      </c>
      <c r="C1372" s="47">
        <v>178.52181999999999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178.52181999999999</v>
      </c>
      <c r="L1372" s="46">
        <f t="shared" si="156"/>
        <v>178.52181999999999</v>
      </c>
    </row>
    <row r="1373" spans="1:12" x14ac:dyDescent="0.25">
      <c r="A1373" s="44">
        <v>44739</v>
      </c>
      <c r="B1373" s="45">
        <v>0.125</v>
      </c>
      <c r="C1373" s="47">
        <v>178.36273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178.36273</v>
      </c>
      <c r="L1373" s="46">
        <f t="shared" si="156"/>
        <v>178.36273</v>
      </c>
    </row>
    <row r="1374" spans="1:12" x14ac:dyDescent="0.25">
      <c r="A1374" s="44">
        <v>44739</v>
      </c>
      <c r="B1374" s="45">
        <v>0.16666666666666666</v>
      </c>
      <c r="C1374" s="47">
        <v>185.26635999999999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185.26635999999999</v>
      </c>
      <c r="L1374" s="46">
        <f t="shared" si="156"/>
        <v>185.26635999999999</v>
      </c>
    </row>
    <row r="1375" spans="1:12" x14ac:dyDescent="0.25">
      <c r="A1375" s="44">
        <v>44739</v>
      </c>
      <c r="B1375" s="45">
        <v>0.20833333333333334</v>
      </c>
      <c r="C1375" s="47">
        <v>195.22682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195.22682</v>
      </c>
      <c r="L1375" s="46">
        <f t="shared" si="156"/>
        <v>195.22682</v>
      </c>
    </row>
    <row r="1376" spans="1:12" x14ac:dyDescent="0.25">
      <c r="A1376" s="44">
        <v>44739</v>
      </c>
      <c r="B1376" s="45">
        <v>0.25</v>
      </c>
      <c r="C1376" s="47">
        <v>208.61227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208.61227</v>
      </c>
      <c r="L1376" s="46">
        <f t="shared" si="156"/>
        <v>208.61227</v>
      </c>
    </row>
    <row r="1377" spans="1:12" x14ac:dyDescent="0.25">
      <c r="A1377" s="44">
        <v>44739</v>
      </c>
      <c r="B1377" s="45">
        <v>0.29166666666666669</v>
      </c>
      <c r="C1377" s="47">
        <v>229.41454999999999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229.41454999999999</v>
      </c>
      <c r="L1377" s="46">
        <f t="shared" si="156"/>
        <v>229.41454999999999</v>
      </c>
    </row>
    <row r="1378" spans="1:12" x14ac:dyDescent="0.25">
      <c r="A1378" s="44">
        <v>44739</v>
      </c>
      <c r="B1378" s="45">
        <v>0.33333333333333331</v>
      </c>
      <c r="C1378" s="47">
        <v>262.03273000000002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262.03273000000002</v>
      </c>
      <c r="L1378" s="46">
        <f t="shared" si="156"/>
        <v>262.03273000000002</v>
      </c>
    </row>
    <row r="1379" spans="1:12" x14ac:dyDescent="0.25">
      <c r="A1379" s="44">
        <v>44739</v>
      </c>
      <c r="B1379" s="45">
        <v>0.375</v>
      </c>
      <c r="C1379" s="47">
        <v>287.25364000000002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287.25364000000002</v>
      </c>
      <c r="L1379" s="46">
        <f t="shared" si="156"/>
        <v>287.25364000000002</v>
      </c>
    </row>
    <row r="1380" spans="1:12" x14ac:dyDescent="0.25">
      <c r="A1380" s="44">
        <v>44739</v>
      </c>
      <c r="B1380" s="45">
        <v>0.41666666666666669</v>
      </c>
      <c r="C1380" s="47">
        <v>312.47273000000001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312.47273000000001</v>
      </c>
      <c r="L1380" s="46">
        <f t="shared" si="156"/>
        <v>312.47273000000001</v>
      </c>
    </row>
    <row r="1381" spans="1:12" x14ac:dyDescent="0.25">
      <c r="A1381" s="44">
        <v>44739</v>
      </c>
      <c r="B1381" s="45">
        <v>0.45833333333333331</v>
      </c>
      <c r="C1381" s="47">
        <v>320.74682000000001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320.74682000000001</v>
      </c>
      <c r="L1381" s="46">
        <f t="shared" si="156"/>
        <v>320.74682000000001</v>
      </c>
    </row>
    <row r="1382" spans="1:12" x14ac:dyDescent="0.25">
      <c r="A1382" s="44">
        <v>44739</v>
      </c>
      <c r="B1382" s="45">
        <v>0.5</v>
      </c>
      <c r="C1382" s="47">
        <v>324.11135999999999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324.11135999999999</v>
      </c>
      <c r="L1382" s="46">
        <f t="shared" si="156"/>
        <v>324.11135999999999</v>
      </c>
    </row>
    <row r="1383" spans="1:12" x14ac:dyDescent="0.25">
      <c r="A1383" s="44">
        <v>44739</v>
      </c>
      <c r="B1383" s="45">
        <v>0.54166666666666663</v>
      </c>
      <c r="C1383" s="47">
        <v>333.95499999999998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333.95499999999998</v>
      </c>
      <c r="L1383" s="46">
        <f t="shared" si="156"/>
        <v>333.95499999999998</v>
      </c>
    </row>
    <row r="1384" spans="1:12" x14ac:dyDescent="0.25">
      <c r="A1384" s="44">
        <v>44739</v>
      </c>
      <c r="B1384" s="45">
        <v>0.58333333333333337</v>
      </c>
      <c r="C1384" s="47">
        <v>331.08499999999998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331.08499999999998</v>
      </c>
      <c r="L1384" s="46">
        <f t="shared" si="156"/>
        <v>331.08499999999998</v>
      </c>
    </row>
    <row r="1385" spans="1:12" x14ac:dyDescent="0.25">
      <c r="A1385" s="44">
        <v>44739</v>
      </c>
      <c r="B1385" s="45">
        <v>0.625</v>
      </c>
      <c r="C1385" s="47">
        <v>319.14909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319.14909</v>
      </c>
      <c r="L1385" s="46">
        <f t="shared" si="156"/>
        <v>319.14909</v>
      </c>
    </row>
    <row r="1386" spans="1:12" x14ac:dyDescent="0.25">
      <c r="A1386" s="44">
        <v>44739</v>
      </c>
      <c r="B1386" s="45">
        <v>0.66666666666666663</v>
      </c>
      <c r="C1386" s="47">
        <v>311.46863999999999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311.46863999999999</v>
      </c>
      <c r="L1386" s="46">
        <f t="shared" si="156"/>
        <v>311.46863999999999</v>
      </c>
    </row>
    <row r="1387" spans="1:12" x14ac:dyDescent="0.25">
      <c r="A1387" s="44">
        <v>44739</v>
      </c>
      <c r="B1387" s="45">
        <v>0.70833333333333337</v>
      </c>
      <c r="C1387" s="47">
        <v>277.49772999999999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277.49772999999999</v>
      </c>
      <c r="L1387" s="46">
        <f t="shared" si="156"/>
        <v>277.49772999999999</v>
      </c>
    </row>
    <row r="1388" spans="1:12" x14ac:dyDescent="0.25">
      <c r="A1388" s="44">
        <v>44739</v>
      </c>
      <c r="B1388" s="45">
        <v>0.75</v>
      </c>
      <c r="C1388" s="47">
        <v>256.92182000000003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256.92182000000003</v>
      </c>
      <c r="L1388" s="46">
        <f t="shared" si="156"/>
        <v>256.92182000000003</v>
      </c>
    </row>
    <row r="1389" spans="1:12" x14ac:dyDescent="0.25">
      <c r="A1389" s="44">
        <v>44739</v>
      </c>
      <c r="B1389" s="45">
        <v>0.79166666666666663</v>
      </c>
      <c r="C1389" s="47">
        <v>239.64455000000001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239.64455000000001</v>
      </c>
      <c r="L1389" s="46">
        <f t="shared" si="156"/>
        <v>239.64455000000001</v>
      </c>
    </row>
    <row r="1390" spans="1:12" x14ac:dyDescent="0.25">
      <c r="A1390" s="44">
        <v>44739</v>
      </c>
      <c r="B1390" s="45">
        <v>0.83333333333333337</v>
      </c>
      <c r="C1390" s="47">
        <v>222.46409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222.46409</v>
      </c>
      <c r="L1390" s="46">
        <f t="shared" si="156"/>
        <v>222.46409</v>
      </c>
    </row>
    <row r="1391" spans="1:12" x14ac:dyDescent="0.25">
      <c r="A1391" s="44">
        <v>44739</v>
      </c>
      <c r="B1391" s="45">
        <v>0.875</v>
      </c>
      <c r="C1391" s="47">
        <v>216.10136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216.10136</v>
      </c>
      <c r="L1391" s="46">
        <f t="shared" si="156"/>
        <v>216.10136</v>
      </c>
    </row>
    <row r="1392" spans="1:12" x14ac:dyDescent="0.25">
      <c r="A1392" s="44">
        <v>44739</v>
      </c>
      <c r="B1392" s="45">
        <v>0.91666666666666663</v>
      </c>
      <c r="C1392" s="47">
        <v>199.80681999999999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199.80681999999999</v>
      </c>
      <c r="L1392" s="46">
        <f t="shared" si="156"/>
        <v>199.80681999999999</v>
      </c>
    </row>
    <row r="1393" spans="1:12" x14ac:dyDescent="0.25">
      <c r="A1393" s="44">
        <v>44739</v>
      </c>
      <c r="B1393" s="45">
        <v>0.95833333333333337</v>
      </c>
      <c r="C1393" s="47">
        <v>186.35182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186.35182</v>
      </c>
      <c r="L1393" s="46">
        <f t="shared" si="156"/>
        <v>186.35182</v>
      </c>
    </row>
    <row r="1394" spans="1:12" x14ac:dyDescent="0.25">
      <c r="A1394" s="44">
        <v>44740</v>
      </c>
      <c r="B1394" s="45">
        <v>0</v>
      </c>
      <c r="C1394" s="47">
        <v>184.82682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184.82682</v>
      </c>
      <c r="L1394" s="46">
        <f t="shared" si="156"/>
        <v>184.82682</v>
      </c>
    </row>
    <row r="1395" spans="1:12" x14ac:dyDescent="0.25">
      <c r="A1395" s="44">
        <v>44740</v>
      </c>
      <c r="B1395" s="45">
        <v>4.1666666666666664E-2</v>
      </c>
      <c r="C1395" s="47">
        <v>181.60318000000001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181.60318000000001</v>
      </c>
      <c r="L1395" s="46">
        <f t="shared" si="156"/>
        <v>181.60318000000001</v>
      </c>
    </row>
    <row r="1396" spans="1:12" x14ac:dyDescent="0.25">
      <c r="A1396" s="44">
        <v>44740</v>
      </c>
      <c r="B1396" s="45">
        <v>8.3333333333333329E-2</v>
      </c>
      <c r="C1396" s="47">
        <v>178.52181999999999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178.52181999999999</v>
      </c>
      <c r="L1396" s="46">
        <f t="shared" si="156"/>
        <v>178.52181999999999</v>
      </c>
    </row>
    <row r="1397" spans="1:12" x14ac:dyDescent="0.25">
      <c r="A1397" s="44">
        <v>44740</v>
      </c>
      <c r="B1397" s="45">
        <v>0.125</v>
      </c>
      <c r="C1397" s="47">
        <v>178.36273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178.36273</v>
      </c>
      <c r="L1397" s="46">
        <f t="shared" si="156"/>
        <v>178.36273</v>
      </c>
    </row>
    <row r="1398" spans="1:12" x14ac:dyDescent="0.25">
      <c r="A1398" s="44">
        <v>44740</v>
      </c>
      <c r="B1398" s="45">
        <v>0.16666666666666666</v>
      </c>
      <c r="C1398" s="47">
        <v>185.26635999999999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185.26635999999999</v>
      </c>
      <c r="L1398" s="46">
        <f t="shared" si="156"/>
        <v>185.26635999999999</v>
      </c>
    </row>
    <row r="1399" spans="1:12" x14ac:dyDescent="0.25">
      <c r="A1399" s="44">
        <v>44740</v>
      </c>
      <c r="B1399" s="45">
        <v>0.20833333333333334</v>
      </c>
      <c r="C1399" s="47">
        <v>195.22682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195.22682</v>
      </c>
      <c r="L1399" s="46">
        <f t="shared" si="156"/>
        <v>195.22682</v>
      </c>
    </row>
    <row r="1400" spans="1:12" x14ac:dyDescent="0.25">
      <c r="A1400" s="44">
        <v>44740</v>
      </c>
      <c r="B1400" s="45">
        <v>0.25</v>
      </c>
      <c r="C1400" s="47">
        <v>208.61227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208.61227</v>
      </c>
      <c r="L1400" s="46">
        <f t="shared" si="156"/>
        <v>208.61227</v>
      </c>
    </row>
    <row r="1401" spans="1:12" x14ac:dyDescent="0.25">
      <c r="A1401" s="44">
        <v>44740</v>
      </c>
      <c r="B1401" s="45">
        <v>0.29166666666666669</v>
      </c>
      <c r="C1401" s="47">
        <v>229.41454999999999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229.41454999999999</v>
      </c>
      <c r="L1401" s="46">
        <f t="shared" si="156"/>
        <v>229.41454999999999</v>
      </c>
    </row>
    <row r="1402" spans="1:12" x14ac:dyDescent="0.25">
      <c r="A1402" s="44">
        <v>44740</v>
      </c>
      <c r="B1402" s="45">
        <v>0.33333333333333331</v>
      </c>
      <c r="C1402" s="47">
        <v>262.03273000000002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262.03273000000002</v>
      </c>
      <c r="L1402" s="46">
        <f t="shared" si="156"/>
        <v>262.03273000000002</v>
      </c>
    </row>
    <row r="1403" spans="1:12" x14ac:dyDescent="0.25">
      <c r="A1403" s="44">
        <v>44740</v>
      </c>
      <c r="B1403" s="45">
        <v>0.375</v>
      </c>
      <c r="C1403" s="47">
        <v>287.25364000000002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287.25364000000002</v>
      </c>
      <c r="L1403" s="46">
        <f t="shared" si="156"/>
        <v>287.25364000000002</v>
      </c>
    </row>
    <row r="1404" spans="1:12" x14ac:dyDescent="0.25">
      <c r="A1404" s="44">
        <v>44740</v>
      </c>
      <c r="B1404" s="45">
        <v>0.41666666666666669</v>
      </c>
      <c r="C1404" s="47">
        <v>312.47273000000001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312.47273000000001</v>
      </c>
      <c r="L1404" s="46">
        <f t="shared" si="156"/>
        <v>312.47273000000001</v>
      </c>
    </row>
    <row r="1405" spans="1:12" x14ac:dyDescent="0.25">
      <c r="A1405" s="44">
        <v>44740</v>
      </c>
      <c r="B1405" s="45">
        <v>0.45833333333333331</v>
      </c>
      <c r="C1405" s="47">
        <v>320.74682000000001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320.74682000000001</v>
      </c>
      <c r="L1405" s="46">
        <f t="shared" si="156"/>
        <v>320.74682000000001</v>
      </c>
    </row>
    <row r="1406" spans="1:12" x14ac:dyDescent="0.25">
      <c r="A1406" s="44">
        <v>44740</v>
      </c>
      <c r="B1406" s="45">
        <v>0.5</v>
      </c>
      <c r="C1406" s="47">
        <v>324.11135999999999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324.11135999999999</v>
      </c>
      <c r="L1406" s="46">
        <f t="shared" si="156"/>
        <v>324.11135999999999</v>
      </c>
    </row>
    <row r="1407" spans="1:12" x14ac:dyDescent="0.25">
      <c r="A1407" s="44">
        <v>44740</v>
      </c>
      <c r="B1407" s="45">
        <v>0.54166666666666663</v>
      </c>
      <c r="C1407" s="47">
        <v>333.95499999999998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333.95499999999998</v>
      </c>
      <c r="L1407" s="46">
        <f t="shared" si="156"/>
        <v>333.95499999999998</v>
      </c>
    </row>
    <row r="1408" spans="1:12" x14ac:dyDescent="0.25">
      <c r="A1408" s="44">
        <v>44740</v>
      </c>
      <c r="B1408" s="45">
        <v>0.58333333333333337</v>
      </c>
      <c r="C1408" s="47">
        <v>331.08499999999998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331.08499999999998</v>
      </c>
      <c r="L1408" s="46">
        <f t="shared" si="156"/>
        <v>331.08499999999998</v>
      </c>
    </row>
    <row r="1409" spans="1:12" x14ac:dyDescent="0.25">
      <c r="A1409" s="44">
        <v>44740</v>
      </c>
      <c r="B1409" s="45">
        <v>0.625</v>
      </c>
      <c r="C1409" s="47">
        <v>319.14909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319.14909</v>
      </c>
      <c r="L1409" s="46">
        <f t="shared" si="156"/>
        <v>319.14909</v>
      </c>
    </row>
    <row r="1410" spans="1:12" x14ac:dyDescent="0.25">
      <c r="A1410" s="44">
        <v>44740</v>
      </c>
      <c r="B1410" s="45">
        <v>0.66666666666666663</v>
      </c>
      <c r="C1410" s="47">
        <v>311.46863999999999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311.46863999999999</v>
      </c>
      <c r="L1410" s="46">
        <f t="shared" si="156"/>
        <v>311.46863999999999</v>
      </c>
    </row>
    <row r="1411" spans="1:12" x14ac:dyDescent="0.25">
      <c r="A1411" s="44">
        <v>44740</v>
      </c>
      <c r="B1411" s="45">
        <v>0.70833333333333337</v>
      </c>
      <c r="C1411" s="47">
        <v>277.49772999999999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277.49772999999999</v>
      </c>
      <c r="L1411" s="46">
        <f t="shared" ref="L1411:L1474" si="162">I1411+J1411+K1411</f>
        <v>277.49772999999999</v>
      </c>
    </row>
    <row r="1412" spans="1:12" x14ac:dyDescent="0.25">
      <c r="A1412" s="44">
        <v>44740</v>
      </c>
      <c r="B1412" s="45">
        <v>0.75</v>
      </c>
      <c r="C1412" s="47">
        <v>256.92182000000003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256.92182000000003</v>
      </c>
      <c r="L1412" s="46">
        <f t="shared" si="162"/>
        <v>256.92182000000003</v>
      </c>
    </row>
    <row r="1413" spans="1:12" x14ac:dyDescent="0.25">
      <c r="A1413" s="44">
        <v>44740</v>
      </c>
      <c r="B1413" s="45">
        <v>0.79166666666666663</v>
      </c>
      <c r="C1413" s="47">
        <v>239.64455000000001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239.64455000000001</v>
      </c>
      <c r="L1413" s="46">
        <f t="shared" si="162"/>
        <v>239.64455000000001</v>
      </c>
    </row>
    <row r="1414" spans="1:12" x14ac:dyDescent="0.25">
      <c r="A1414" s="44">
        <v>44740</v>
      </c>
      <c r="B1414" s="45">
        <v>0.83333333333333337</v>
      </c>
      <c r="C1414" s="47">
        <v>222.46409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222.46409</v>
      </c>
      <c r="L1414" s="46">
        <f t="shared" si="162"/>
        <v>222.46409</v>
      </c>
    </row>
    <row r="1415" spans="1:12" x14ac:dyDescent="0.25">
      <c r="A1415" s="44">
        <v>44740</v>
      </c>
      <c r="B1415" s="45">
        <v>0.875</v>
      </c>
      <c r="C1415" s="47">
        <v>216.10136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216.10136</v>
      </c>
      <c r="L1415" s="46">
        <f t="shared" si="162"/>
        <v>216.10136</v>
      </c>
    </row>
    <row r="1416" spans="1:12" x14ac:dyDescent="0.25">
      <c r="A1416" s="44">
        <v>44740</v>
      </c>
      <c r="B1416" s="45">
        <v>0.91666666666666663</v>
      </c>
      <c r="C1416" s="47">
        <v>199.80681999999999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199.80681999999999</v>
      </c>
      <c r="L1416" s="46">
        <f t="shared" si="162"/>
        <v>199.80681999999999</v>
      </c>
    </row>
    <row r="1417" spans="1:12" x14ac:dyDescent="0.25">
      <c r="A1417" s="44">
        <v>44740</v>
      </c>
      <c r="B1417" s="45">
        <v>0.95833333333333337</v>
      </c>
      <c r="C1417" s="47">
        <v>186.35182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186.35182</v>
      </c>
      <c r="L1417" s="46">
        <f t="shared" si="162"/>
        <v>186.35182</v>
      </c>
    </row>
    <row r="1418" spans="1:12" x14ac:dyDescent="0.25">
      <c r="A1418" s="44">
        <v>44741</v>
      </c>
      <c r="B1418" s="45">
        <v>0</v>
      </c>
      <c r="C1418" s="47">
        <v>184.82682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184.82682</v>
      </c>
      <c r="L1418" s="46">
        <f t="shared" si="162"/>
        <v>184.82682</v>
      </c>
    </row>
    <row r="1419" spans="1:12" x14ac:dyDescent="0.25">
      <c r="A1419" s="44">
        <v>44741</v>
      </c>
      <c r="B1419" s="45">
        <v>4.1666666666666664E-2</v>
      </c>
      <c r="C1419" s="47">
        <v>181.60318000000001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181.60318000000001</v>
      </c>
      <c r="L1419" s="46">
        <f t="shared" si="162"/>
        <v>181.60318000000001</v>
      </c>
    </row>
    <row r="1420" spans="1:12" x14ac:dyDescent="0.25">
      <c r="A1420" s="44">
        <v>44741</v>
      </c>
      <c r="B1420" s="45">
        <v>8.3333333333333329E-2</v>
      </c>
      <c r="C1420" s="47">
        <v>178.52181999999999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178.52181999999999</v>
      </c>
      <c r="L1420" s="46">
        <f t="shared" si="162"/>
        <v>178.52181999999999</v>
      </c>
    </row>
    <row r="1421" spans="1:12" x14ac:dyDescent="0.25">
      <c r="A1421" s="44">
        <v>44741</v>
      </c>
      <c r="B1421" s="45">
        <v>0.125</v>
      </c>
      <c r="C1421" s="47">
        <v>178.36273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178.36273</v>
      </c>
      <c r="L1421" s="46">
        <f t="shared" si="162"/>
        <v>178.36273</v>
      </c>
    </row>
    <row r="1422" spans="1:12" x14ac:dyDescent="0.25">
      <c r="A1422" s="44">
        <v>44741</v>
      </c>
      <c r="B1422" s="45">
        <v>0.16666666666666666</v>
      </c>
      <c r="C1422" s="47">
        <v>185.26635999999999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185.26635999999999</v>
      </c>
      <c r="L1422" s="46">
        <f t="shared" si="162"/>
        <v>185.26635999999999</v>
      </c>
    </row>
    <row r="1423" spans="1:12" x14ac:dyDescent="0.25">
      <c r="A1423" s="44">
        <v>44741</v>
      </c>
      <c r="B1423" s="45">
        <v>0.20833333333333334</v>
      </c>
      <c r="C1423" s="47">
        <v>195.22682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195.22682</v>
      </c>
      <c r="L1423" s="46">
        <f t="shared" si="162"/>
        <v>195.22682</v>
      </c>
    </row>
    <row r="1424" spans="1:12" x14ac:dyDescent="0.25">
      <c r="A1424" s="44">
        <v>44741</v>
      </c>
      <c r="B1424" s="45">
        <v>0.25</v>
      </c>
      <c r="C1424" s="47">
        <v>208.61227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208.61227</v>
      </c>
      <c r="L1424" s="46">
        <f t="shared" si="162"/>
        <v>208.61227</v>
      </c>
    </row>
    <row r="1425" spans="1:12" x14ac:dyDescent="0.25">
      <c r="A1425" s="44">
        <v>44741</v>
      </c>
      <c r="B1425" s="45">
        <v>0.29166666666666669</v>
      </c>
      <c r="C1425" s="47">
        <v>229.41454999999999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229.41454999999999</v>
      </c>
      <c r="L1425" s="46">
        <f t="shared" si="162"/>
        <v>229.41454999999999</v>
      </c>
    </row>
    <row r="1426" spans="1:12" x14ac:dyDescent="0.25">
      <c r="A1426" s="44">
        <v>44741</v>
      </c>
      <c r="B1426" s="45">
        <v>0.33333333333333331</v>
      </c>
      <c r="C1426" s="47">
        <v>262.03273000000002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262.03273000000002</v>
      </c>
      <c r="L1426" s="46">
        <f t="shared" si="162"/>
        <v>262.03273000000002</v>
      </c>
    </row>
    <row r="1427" spans="1:12" x14ac:dyDescent="0.25">
      <c r="A1427" s="44">
        <v>44741</v>
      </c>
      <c r="B1427" s="45">
        <v>0.375</v>
      </c>
      <c r="C1427" s="47">
        <v>287.25364000000002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287.25364000000002</v>
      </c>
      <c r="L1427" s="46">
        <f t="shared" si="162"/>
        <v>287.25364000000002</v>
      </c>
    </row>
    <row r="1428" spans="1:12" x14ac:dyDescent="0.25">
      <c r="A1428" s="44">
        <v>44741</v>
      </c>
      <c r="B1428" s="45">
        <v>0.41666666666666669</v>
      </c>
      <c r="C1428" s="47">
        <v>312.47273000000001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312.47273000000001</v>
      </c>
      <c r="L1428" s="46">
        <f t="shared" si="162"/>
        <v>312.47273000000001</v>
      </c>
    </row>
    <row r="1429" spans="1:12" x14ac:dyDescent="0.25">
      <c r="A1429" s="44">
        <v>44741</v>
      </c>
      <c r="B1429" s="45">
        <v>0.45833333333333331</v>
      </c>
      <c r="C1429" s="47">
        <v>320.74682000000001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320.74682000000001</v>
      </c>
      <c r="L1429" s="46">
        <f t="shared" si="162"/>
        <v>320.74682000000001</v>
      </c>
    </row>
    <row r="1430" spans="1:12" x14ac:dyDescent="0.25">
      <c r="A1430" s="44">
        <v>44741</v>
      </c>
      <c r="B1430" s="45">
        <v>0.5</v>
      </c>
      <c r="C1430" s="47">
        <v>324.11135999999999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324.11135999999999</v>
      </c>
      <c r="L1430" s="46">
        <f t="shared" si="162"/>
        <v>324.11135999999999</v>
      </c>
    </row>
    <row r="1431" spans="1:12" x14ac:dyDescent="0.25">
      <c r="A1431" s="44">
        <v>44741</v>
      </c>
      <c r="B1431" s="45">
        <v>0.54166666666666663</v>
      </c>
      <c r="C1431" s="47">
        <v>333.95499999999998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333.95499999999998</v>
      </c>
      <c r="L1431" s="46">
        <f t="shared" si="162"/>
        <v>333.95499999999998</v>
      </c>
    </row>
    <row r="1432" spans="1:12" x14ac:dyDescent="0.25">
      <c r="A1432" s="44">
        <v>44741</v>
      </c>
      <c r="B1432" s="45">
        <v>0.58333333333333337</v>
      </c>
      <c r="C1432" s="47">
        <v>331.08499999999998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331.08499999999998</v>
      </c>
      <c r="L1432" s="46">
        <f t="shared" si="162"/>
        <v>331.08499999999998</v>
      </c>
    </row>
    <row r="1433" spans="1:12" x14ac:dyDescent="0.25">
      <c r="A1433" s="44">
        <v>44741</v>
      </c>
      <c r="B1433" s="45">
        <v>0.625</v>
      </c>
      <c r="C1433" s="47">
        <v>319.14909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319.14909</v>
      </c>
      <c r="L1433" s="46">
        <f t="shared" si="162"/>
        <v>319.14909</v>
      </c>
    </row>
    <row r="1434" spans="1:12" x14ac:dyDescent="0.25">
      <c r="A1434" s="44">
        <v>44741</v>
      </c>
      <c r="B1434" s="45">
        <v>0.66666666666666663</v>
      </c>
      <c r="C1434" s="47">
        <v>311.46863999999999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311.46863999999999</v>
      </c>
      <c r="L1434" s="46">
        <f t="shared" si="162"/>
        <v>311.46863999999999</v>
      </c>
    </row>
    <row r="1435" spans="1:12" x14ac:dyDescent="0.25">
      <c r="A1435" s="44">
        <v>44741</v>
      </c>
      <c r="B1435" s="45">
        <v>0.70833333333333337</v>
      </c>
      <c r="C1435" s="47">
        <v>277.49772999999999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277.49772999999999</v>
      </c>
      <c r="L1435" s="46">
        <f t="shared" si="162"/>
        <v>277.49772999999999</v>
      </c>
    </row>
    <row r="1436" spans="1:12" x14ac:dyDescent="0.25">
      <c r="A1436" s="44">
        <v>44741</v>
      </c>
      <c r="B1436" s="45">
        <v>0.75</v>
      </c>
      <c r="C1436" s="47">
        <v>256.92182000000003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256.92182000000003</v>
      </c>
      <c r="L1436" s="46">
        <f t="shared" si="162"/>
        <v>256.92182000000003</v>
      </c>
    </row>
    <row r="1437" spans="1:12" x14ac:dyDescent="0.25">
      <c r="A1437" s="44">
        <v>44741</v>
      </c>
      <c r="B1437" s="45">
        <v>0.79166666666666663</v>
      </c>
      <c r="C1437" s="47">
        <v>239.64455000000001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239.64455000000001</v>
      </c>
      <c r="L1437" s="46">
        <f t="shared" si="162"/>
        <v>239.64455000000001</v>
      </c>
    </row>
    <row r="1438" spans="1:12" x14ac:dyDescent="0.25">
      <c r="A1438" s="44">
        <v>44741</v>
      </c>
      <c r="B1438" s="45">
        <v>0.83333333333333337</v>
      </c>
      <c r="C1438" s="47">
        <v>222.46409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222.46409</v>
      </c>
      <c r="L1438" s="46">
        <f t="shared" si="162"/>
        <v>222.46409</v>
      </c>
    </row>
    <row r="1439" spans="1:12" x14ac:dyDescent="0.25">
      <c r="A1439" s="44">
        <v>44741</v>
      </c>
      <c r="B1439" s="45">
        <v>0.875</v>
      </c>
      <c r="C1439" s="47">
        <v>216.10136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216.10136</v>
      </c>
      <c r="L1439" s="46">
        <f t="shared" si="162"/>
        <v>216.10136</v>
      </c>
    </row>
    <row r="1440" spans="1:12" x14ac:dyDescent="0.25">
      <c r="A1440" s="44">
        <v>44741</v>
      </c>
      <c r="B1440" s="45">
        <v>0.91666666666666663</v>
      </c>
      <c r="C1440" s="47">
        <v>199.80681999999999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199.80681999999999</v>
      </c>
      <c r="L1440" s="46">
        <f t="shared" si="162"/>
        <v>199.80681999999999</v>
      </c>
    </row>
    <row r="1441" spans="1:12" x14ac:dyDescent="0.25">
      <c r="A1441" s="44">
        <v>44741</v>
      </c>
      <c r="B1441" s="45">
        <v>0.95833333333333337</v>
      </c>
      <c r="C1441" s="47">
        <v>186.35182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186.35182</v>
      </c>
      <c r="L1441" s="46">
        <f t="shared" si="162"/>
        <v>186.35182</v>
      </c>
    </row>
    <row r="1442" spans="1:12" x14ac:dyDescent="0.25">
      <c r="A1442" s="44">
        <v>44742</v>
      </c>
      <c r="B1442" s="45">
        <v>0</v>
      </c>
      <c r="C1442" s="47">
        <v>184.82682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184.82682</v>
      </c>
      <c r="L1442" s="46">
        <f t="shared" si="162"/>
        <v>184.82682</v>
      </c>
    </row>
    <row r="1443" spans="1:12" x14ac:dyDescent="0.25">
      <c r="A1443" s="44">
        <v>44742</v>
      </c>
      <c r="B1443" s="45">
        <v>4.1666666666666664E-2</v>
      </c>
      <c r="C1443" s="47">
        <v>181.60318000000001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181.60318000000001</v>
      </c>
      <c r="L1443" s="46">
        <f t="shared" si="162"/>
        <v>181.60318000000001</v>
      </c>
    </row>
    <row r="1444" spans="1:12" x14ac:dyDescent="0.25">
      <c r="A1444" s="44">
        <v>44742</v>
      </c>
      <c r="B1444" s="45">
        <v>8.3333333333333329E-2</v>
      </c>
      <c r="C1444" s="47">
        <v>178.52181999999999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178.52181999999999</v>
      </c>
      <c r="L1444" s="46">
        <f t="shared" si="162"/>
        <v>178.52181999999999</v>
      </c>
    </row>
    <row r="1445" spans="1:12" x14ac:dyDescent="0.25">
      <c r="A1445" s="44">
        <v>44742</v>
      </c>
      <c r="B1445" s="45">
        <v>0.125</v>
      </c>
      <c r="C1445" s="47">
        <v>178.36273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178.36273</v>
      </c>
      <c r="L1445" s="46">
        <f t="shared" si="162"/>
        <v>178.36273</v>
      </c>
    </row>
    <row r="1446" spans="1:12" x14ac:dyDescent="0.25">
      <c r="A1446" s="44">
        <v>44742</v>
      </c>
      <c r="B1446" s="45">
        <v>0.16666666666666666</v>
      </c>
      <c r="C1446" s="47">
        <v>185.26635999999999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185.26635999999999</v>
      </c>
      <c r="L1446" s="46">
        <f t="shared" si="162"/>
        <v>185.26635999999999</v>
      </c>
    </row>
    <row r="1447" spans="1:12" x14ac:dyDescent="0.25">
      <c r="A1447" s="44">
        <v>44742</v>
      </c>
      <c r="B1447" s="45">
        <v>0.20833333333333334</v>
      </c>
      <c r="C1447" s="47">
        <v>195.22682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195.22682</v>
      </c>
      <c r="L1447" s="46">
        <f t="shared" si="162"/>
        <v>195.22682</v>
      </c>
    </row>
    <row r="1448" spans="1:12" x14ac:dyDescent="0.25">
      <c r="A1448" s="44">
        <v>44742</v>
      </c>
      <c r="B1448" s="45">
        <v>0.25</v>
      </c>
      <c r="C1448" s="47">
        <v>208.61227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208.61227</v>
      </c>
      <c r="L1448" s="46">
        <f t="shared" si="162"/>
        <v>208.61227</v>
      </c>
    </row>
    <row r="1449" spans="1:12" x14ac:dyDescent="0.25">
      <c r="A1449" s="44">
        <v>44742</v>
      </c>
      <c r="B1449" s="45">
        <v>0.29166666666666669</v>
      </c>
      <c r="C1449" s="47">
        <v>229.41454999999999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229.41454999999999</v>
      </c>
      <c r="L1449" s="46">
        <f t="shared" si="162"/>
        <v>229.41454999999999</v>
      </c>
    </row>
    <row r="1450" spans="1:12" x14ac:dyDescent="0.25">
      <c r="A1450" s="44">
        <v>44742</v>
      </c>
      <c r="B1450" s="45">
        <v>0.33333333333333331</v>
      </c>
      <c r="C1450" s="47">
        <v>262.03273000000002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262.03273000000002</v>
      </c>
      <c r="L1450" s="46">
        <f t="shared" si="162"/>
        <v>262.03273000000002</v>
      </c>
    </row>
    <row r="1451" spans="1:12" x14ac:dyDescent="0.25">
      <c r="A1451" s="44">
        <v>44742</v>
      </c>
      <c r="B1451" s="45">
        <v>0.375</v>
      </c>
      <c r="C1451" s="47">
        <v>287.25364000000002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287.25364000000002</v>
      </c>
      <c r="L1451" s="46">
        <f t="shared" si="162"/>
        <v>287.25364000000002</v>
      </c>
    </row>
    <row r="1452" spans="1:12" x14ac:dyDescent="0.25">
      <c r="A1452" s="44">
        <v>44742</v>
      </c>
      <c r="B1452" s="45">
        <v>0.41666666666666669</v>
      </c>
      <c r="C1452" s="47">
        <v>312.47273000000001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312.47273000000001</v>
      </c>
      <c r="L1452" s="46">
        <f t="shared" si="162"/>
        <v>312.47273000000001</v>
      </c>
    </row>
    <row r="1453" spans="1:12" x14ac:dyDescent="0.25">
      <c r="A1453" s="44">
        <v>44742</v>
      </c>
      <c r="B1453" s="45">
        <v>0.45833333333333331</v>
      </c>
      <c r="C1453" s="47">
        <v>320.74682000000001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320.74682000000001</v>
      </c>
      <c r="L1453" s="46">
        <f t="shared" si="162"/>
        <v>320.74682000000001</v>
      </c>
    </row>
    <row r="1454" spans="1:12" x14ac:dyDescent="0.25">
      <c r="A1454" s="44">
        <v>44742</v>
      </c>
      <c r="B1454" s="45">
        <v>0.5</v>
      </c>
      <c r="C1454" s="47">
        <v>324.11135999999999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324.11135999999999</v>
      </c>
      <c r="L1454" s="46">
        <f t="shared" si="162"/>
        <v>324.11135999999999</v>
      </c>
    </row>
    <row r="1455" spans="1:12" x14ac:dyDescent="0.25">
      <c r="A1455" s="44">
        <v>44742</v>
      </c>
      <c r="B1455" s="45">
        <v>0.54166666666666663</v>
      </c>
      <c r="C1455" s="47">
        <v>333.95499999999998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333.95499999999998</v>
      </c>
      <c r="L1455" s="46">
        <f t="shared" si="162"/>
        <v>333.95499999999998</v>
      </c>
    </row>
    <row r="1456" spans="1:12" x14ac:dyDescent="0.25">
      <c r="A1456" s="44">
        <v>44742</v>
      </c>
      <c r="B1456" s="45">
        <v>0.58333333333333337</v>
      </c>
      <c r="C1456" s="47">
        <v>331.08499999999998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331.08499999999998</v>
      </c>
      <c r="L1456" s="46">
        <f t="shared" si="162"/>
        <v>331.08499999999998</v>
      </c>
    </row>
    <row r="1457" spans="1:12" x14ac:dyDescent="0.25">
      <c r="A1457" s="44">
        <v>44742</v>
      </c>
      <c r="B1457" s="45">
        <v>0.625</v>
      </c>
      <c r="C1457" s="47">
        <v>319.14909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319.14909</v>
      </c>
      <c r="L1457" s="46">
        <f t="shared" si="162"/>
        <v>319.14909</v>
      </c>
    </row>
    <row r="1458" spans="1:12" x14ac:dyDescent="0.25">
      <c r="A1458" s="44">
        <v>44742</v>
      </c>
      <c r="B1458" s="45">
        <v>0.66666666666666663</v>
      </c>
      <c r="C1458" s="47">
        <v>311.46863999999999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311.46863999999999</v>
      </c>
      <c r="L1458" s="46">
        <f t="shared" si="162"/>
        <v>311.46863999999999</v>
      </c>
    </row>
    <row r="1459" spans="1:12" x14ac:dyDescent="0.25">
      <c r="A1459" s="44">
        <v>44742</v>
      </c>
      <c r="B1459" s="45">
        <v>0.70833333333333337</v>
      </c>
      <c r="C1459" s="47">
        <v>277.49772999999999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277.49772999999999</v>
      </c>
      <c r="L1459" s="46">
        <f t="shared" si="162"/>
        <v>277.49772999999999</v>
      </c>
    </row>
    <row r="1460" spans="1:12" x14ac:dyDescent="0.25">
      <c r="A1460" s="44">
        <v>44742</v>
      </c>
      <c r="B1460" s="45">
        <v>0.75</v>
      </c>
      <c r="C1460" s="47">
        <v>256.92182000000003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256.92182000000003</v>
      </c>
      <c r="L1460" s="46">
        <f t="shared" si="162"/>
        <v>256.92182000000003</v>
      </c>
    </row>
    <row r="1461" spans="1:12" x14ac:dyDescent="0.25">
      <c r="A1461" s="44">
        <v>44742</v>
      </c>
      <c r="B1461" s="45">
        <v>0.79166666666666663</v>
      </c>
      <c r="C1461" s="47">
        <v>239.64455000000001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239.64455000000001</v>
      </c>
      <c r="L1461" s="46">
        <f t="shared" si="162"/>
        <v>239.64455000000001</v>
      </c>
    </row>
    <row r="1462" spans="1:12" x14ac:dyDescent="0.25">
      <c r="A1462" s="44">
        <v>44742</v>
      </c>
      <c r="B1462" s="45">
        <v>0.83333333333333337</v>
      </c>
      <c r="C1462" s="47">
        <v>222.46409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222.46409</v>
      </c>
      <c r="L1462" s="46">
        <f t="shared" si="162"/>
        <v>222.46409</v>
      </c>
    </row>
    <row r="1463" spans="1:12" x14ac:dyDescent="0.25">
      <c r="A1463" s="44">
        <v>44742</v>
      </c>
      <c r="B1463" s="45">
        <v>0.875</v>
      </c>
      <c r="C1463" s="47">
        <v>216.10136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216.10136</v>
      </c>
      <c r="L1463" s="46">
        <f t="shared" si="162"/>
        <v>216.10136</v>
      </c>
    </row>
    <row r="1464" spans="1:12" x14ac:dyDescent="0.25">
      <c r="A1464" s="44">
        <v>44742</v>
      </c>
      <c r="B1464" s="45">
        <v>0.91666666666666663</v>
      </c>
      <c r="C1464" s="47">
        <v>199.80681999999999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199.80681999999999</v>
      </c>
      <c r="L1464" s="46">
        <f t="shared" si="162"/>
        <v>199.80681999999999</v>
      </c>
    </row>
    <row r="1465" spans="1:12" x14ac:dyDescent="0.25">
      <c r="A1465" s="44">
        <v>44742</v>
      </c>
      <c r="B1465" s="45">
        <v>0.95833333333333337</v>
      </c>
      <c r="C1465" s="47">
        <v>186.35182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186.35182</v>
      </c>
      <c r="L1465" s="46">
        <f t="shared" si="162"/>
        <v>186.35182</v>
      </c>
    </row>
    <row r="1466" spans="1:12" x14ac:dyDescent="0.25">
      <c r="A1466" s="44">
        <v>44743</v>
      </c>
      <c r="B1466" s="45">
        <v>0</v>
      </c>
      <c r="C1466" s="47">
        <v>194.33143000000001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194.33143000000001</v>
      </c>
      <c r="L1466" s="46">
        <f t="shared" si="162"/>
        <v>194.33143000000001</v>
      </c>
    </row>
    <row r="1467" spans="1:12" x14ac:dyDescent="0.25">
      <c r="A1467" s="44">
        <v>44743</v>
      </c>
      <c r="B1467" s="45">
        <v>4.1666666666666664E-2</v>
      </c>
      <c r="C1467" s="47">
        <v>189.58286000000001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189.58286000000001</v>
      </c>
      <c r="L1467" s="46">
        <f t="shared" si="162"/>
        <v>189.58286000000001</v>
      </c>
    </row>
    <row r="1468" spans="1:12" x14ac:dyDescent="0.25">
      <c r="A1468" s="44">
        <v>44743</v>
      </c>
      <c r="B1468" s="45">
        <v>8.3333333333333329E-2</v>
      </c>
      <c r="C1468" s="47">
        <v>184.28333000000001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184.28333000000001</v>
      </c>
      <c r="L1468" s="46">
        <f t="shared" si="162"/>
        <v>184.28333000000001</v>
      </c>
    </row>
    <row r="1469" spans="1:12" x14ac:dyDescent="0.25">
      <c r="A1469" s="44">
        <v>44743</v>
      </c>
      <c r="B1469" s="45">
        <v>0.125</v>
      </c>
      <c r="C1469" s="47">
        <v>181.29619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181.29619</v>
      </c>
      <c r="L1469" s="46">
        <f t="shared" si="162"/>
        <v>181.29619</v>
      </c>
    </row>
    <row r="1470" spans="1:12" x14ac:dyDescent="0.25">
      <c r="A1470" s="44">
        <v>44743</v>
      </c>
      <c r="B1470" s="45">
        <v>0.16666666666666666</v>
      </c>
      <c r="C1470" s="47">
        <v>187.45048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187.45048</v>
      </c>
      <c r="L1470" s="46">
        <f t="shared" si="162"/>
        <v>187.45048</v>
      </c>
    </row>
    <row r="1471" spans="1:12" x14ac:dyDescent="0.25">
      <c r="A1471" s="44">
        <v>44743</v>
      </c>
      <c r="B1471" s="45">
        <v>0.20833333333333334</v>
      </c>
      <c r="C1471" s="47">
        <v>202.91713999999999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202.91713999999999</v>
      </c>
      <c r="L1471" s="46">
        <f t="shared" si="162"/>
        <v>202.91713999999999</v>
      </c>
    </row>
    <row r="1472" spans="1:12" x14ac:dyDescent="0.25">
      <c r="A1472" s="44">
        <v>44743</v>
      </c>
      <c r="B1472" s="45">
        <v>0.25</v>
      </c>
      <c r="C1472" s="47">
        <v>216.23285999999999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216.23285999999999</v>
      </c>
      <c r="L1472" s="46">
        <f t="shared" si="162"/>
        <v>216.23285999999999</v>
      </c>
    </row>
    <row r="1473" spans="1:12" x14ac:dyDescent="0.25">
      <c r="A1473" s="44">
        <v>44743</v>
      </c>
      <c r="B1473" s="45">
        <v>0.29166666666666669</v>
      </c>
      <c r="C1473" s="47">
        <v>235.10095000000001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235.10095000000001</v>
      </c>
      <c r="L1473" s="46">
        <f t="shared" si="162"/>
        <v>235.10095000000001</v>
      </c>
    </row>
    <row r="1474" spans="1:12" x14ac:dyDescent="0.25">
      <c r="A1474" s="44">
        <v>44743</v>
      </c>
      <c r="B1474" s="45">
        <v>0.33333333333333331</v>
      </c>
      <c r="C1474" s="47">
        <v>274.28714000000002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274.28714000000002</v>
      </c>
      <c r="L1474" s="46">
        <f t="shared" si="162"/>
        <v>274.28714000000002</v>
      </c>
    </row>
    <row r="1475" spans="1:12" x14ac:dyDescent="0.25">
      <c r="A1475" s="44">
        <v>44743</v>
      </c>
      <c r="B1475" s="45">
        <v>0.375</v>
      </c>
      <c r="C1475" s="47">
        <v>302.76476000000002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302.76476000000002</v>
      </c>
      <c r="L1475" s="46">
        <f t="shared" ref="L1475:L1538" si="168">I1475+J1475+K1475</f>
        <v>302.76476000000002</v>
      </c>
    </row>
    <row r="1476" spans="1:12" x14ac:dyDescent="0.25">
      <c r="A1476" s="44">
        <v>44743</v>
      </c>
      <c r="B1476" s="45">
        <v>0.41666666666666669</v>
      </c>
      <c r="C1476" s="47">
        <v>335.35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335.35</v>
      </c>
      <c r="L1476" s="46">
        <f t="shared" si="168"/>
        <v>335.35</v>
      </c>
    </row>
    <row r="1477" spans="1:12" x14ac:dyDescent="0.25">
      <c r="A1477" s="44">
        <v>44743</v>
      </c>
      <c r="B1477" s="45">
        <v>0.45833333333333331</v>
      </c>
      <c r="C1477" s="47">
        <v>350.62286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350.62286</v>
      </c>
      <c r="L1477" s="46">
        <f t="shared" si="168"/>
        <v>350.62286</v>
      </c>
    </row>
    <row r="1478" spans="1:12" x14ac:dyDescent="0.25">
      <c r="A1478" s="44">
        <v>44743</v>
      </c>
      <c r="B1478" s="45">
        <v>0.5</v>
      </c>
      <c r="C1478" s="47">
        <v>360.26047999999997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360.26047999999997</v>
      </c>
      <c r="L1478" s="46">
        <f t="shared" si="168"/>
        <v>360.26047999999997</v>
      </c>
    </row>
    <row r="1479" spans="1:12" x14ac:dyDescent="0.25">
      <c r="A1479" s="44">
        <v>44743</v>
      </c>
      <c r="B1479" s="45">
        <v>0.54166666666666663</v>
      </c>
      <c r="C1479" s="47">
        <v>373.79333000000003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373.79333000000003</v>
      </c>
      <c r="L1479" s="46">
        <f t="shared" si="168"/>
        <v>373.79333000000003</v>
      </c>
    </row>
    <row r="1480" spans="1:12" x14ac:dyDescent="0.25">
      <c r="A1480" s="44">
        <v>44743</v>
      </c>
      <c r="B1480" s="45">
        <v>0.58333333333333337</v>
      </c>
      <c r="C1480" s="47">
        <v>371.80952000000002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371.80952000000002</v>
      </c>
      <c r="L1480" s="46">
        <f t="shared" si="168"/>
        <v>371.80952000000002</v>
      </c>
    </row>
    <row r="1481" spans="1:12" x14ac:dyDescent="0.25">
      <c r="A1481" s="44">
        <v>44743</v>
      </c>
      <c r="B1481" s="45">
        <v>0.625</v>
      </c>
      <c r="C1481" s="47">
        <v>363.86523999999997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363.86523999999997</v>
      </c>
      <c r="L1481" s="46">
        <f t="shared" si="168"/>
        <v>363.86523999999997</v>
      </c>
    </row>
    <row r="1482" spans="1:12" x14ac:dyDescent="0.25">
      <c r="A1482" s="44">
        <v>44743</v>
      </c>
      <c r="B1482" s="45">
        <v>0.66666666666666663</v>
      </c>
      <c r="C1482" s="47">
        <v>353.08762000000002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353.08762000000002</v>
      </c>
      <c r="L1482" s="46">
        <f t="shared" si="168"/>
        <v>353.08762000000002</v>
      </c>
    </row>
    <row r="1483" spans="1:12" x14ac:dyDescent="0.25">
      <c r="A1483" s="44">
        <v>44743</v>
      </c>
      <c r="B1483" s="45">
        <v>0.70833333333333337</v>
      </c>
      <c r="C1483" s="47">
        <v>317.99475999999999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317.99475999999999</v>
      </c>
      <c r="L1483" s="46">
        <f t="shared" si="168"/>
        <v>317.99475999999999</v>
      </c>
    </row>
    <row r="1484" spans="1:12" x14ac:dyDescent="0.25">
      <c r="A1484" s="44">
        <v>44743</v>
      </c>
      <c r="B1484" s="45">
        <v>0.75</v>
      </c>
      <c r="C1484" s="47">
        <v>292.97190000000001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292.97190000000001</v>
      </c>
      <c r="L1484" s="46">
        <f t="shared" si="168"/>
        <v>292.97190000000001</v>
      </c>
    </row>
    <row r="1485" spans="1:12" x14ac:dyDescent="0.25">
      <c r="A1485" s="44">
        <v>44743</v>
      </c>
      <c r="B1485" s="45">
        <v>0.79166666666666663</v>
      </c>
      <c r="C1485" s="47">
        <v>271.36333000000002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271.36333000000002</v>
      </c>
      <c r="L1485" s="46">
        <f t="shared" si="168"/>
        <v>271.36333000000002</v>
      </c>
    </row>
    <row r="1486" spans="1:12" x14ac:dyDescent="0.25">
      <c r="A1486" s="44">
        <v>44743</v>
      </c>
      <c r="B1486" s="45">
        <v>0.83333333333333337</v>
      </c>
      <c r="C1486" s="47">
        <v>250.10856999999999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250.10856999999999</v>
      </c>
      <c r="L1486" s="46">
        <f t="shared" si="168"/>
        <v>250.10856999999999</v>
      </c>
    </row>
    <row r="1487" spans="1:12" x14ac:dyDescent="0.25">
      <c r="A1487" s="44">
        <v>44743</v>
      </c>
      <c r="B1487" s="45">
        <v>0.875</v>
      </c>
      <c r="C1487" s="47">
        <v>241.06380999999999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241.06380999999999</v>
      </c>
      <c r="L1487" s="46">
        <f t="shared" si="168"/>
        <v>241.06380999999999</v>
      </c>
    </row>
    <row r="1488" spans="1:12" x14ac:dyDescent="0.25">
      <c r="A1488" s="44">
        <v>44743</v>
      </c>
      <c r="B1488" s="45">
        <v>0.91666666666666663</v>
      </c>
      <c r="C1488" s="47">
        <v>218.62666999999999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218.62666999999999</v>
      </c>
      <c r="L1488" s="46">
        <f t="shared" si="168"/>
        <v>218.62666999999999</v>
      </c>
    </row>
    <row r="1489" spans="1:12" x14ac:dyDescent="0.25">
      <c r="A1489" s="44">
        <v>44743</v>
      </c>
      <c r="B1489" s="45">
        <v>0.95833333333333337</v>
      </c>
      <c r="C1489" s="47">
        <v>200.35952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200.35952</v>
      </c>
      <c r="L1489" s="46">
        <f t="shared" si="168"/>
        <v>200.35952</v>
      </c>
    </row>
    <row r="1490" spans="1:12" x14ac:dyDescent="0.25">
      <c r="A1490" s="44">
        <v>44744</v>
      </c>
      <c r="B1490" s="45">
        <v>0</v>
      </c>
      <c r="C1490" s="47">
        <v>185.786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185.786</v>
      </c>
      <c r="L1490" s="46">
        <f t="shared" si="168"/>
        <v>185.786</v>
      </c>
    </row>
    <row r="1491" spans="1:12" x14ac:dyDescent="0.25">
      <c r="A1491" s="44">
        <v>44744</v>
      </c>
      <c r="B1491" s="45">
        <v>4.1666666666666664E-2</v>
      </c>
      <c r="C1491" s="47">
        <v>178.31399999999999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178.31399999999999</v>
      </c>
      <c r="L1491" s="46">
        <f t="shared" si="168"/>
        <v>178.31399999999999</v>
      </c>
    </row>
    <row r="1492" spans="1:12" x14ac:dyDescent="0.25">
      <c r="A1492" s="44">
        <v>44744</v>
      </c>
      <c r="B1492" s="45">
        <v>8.3333333333333329E-2</v>
      </c>
      <c r="C1492" s="47">
        <v>171.958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171.958</v>
      </c>
      <c r="L1492" s="46">
        <f t="shared" si="168"/>
        <v>171.958</v>
      </c>
    </row>
    <row r="1493" spans="1:12" x14ac:dyDescent="0.25">
      <c r="A1493" s="44">
        <v>44744</v>
      </c>
      <c r="B1493" s="45">
        <v>0.125</v>
      </c>
      <c r="C1493" s="47">
        <v>167.18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167.18</v>
      </c>
      <c r="L1493" s="46">
        <f t="shared" si="168"/>
        <v>167.18</v>
      </c>
    </row>
    <row r="1494" spans="1:12" x14ac:dyDescent="0.25">
      <c r="A1494" s="44">
        <v>44744</v>
      </c>
      <c r="B1494" s="45">
        <v>0.16666666666666666</v>
      </c>
      <c r="C1494" s="47">
        <v>169.09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169.09</v>
      </c>
      <c r="L1494" s="46">
        <f t="shared" si="168"/>
        <v>169.09</v>
      </c>
    </row>
    <row r="1495" spans="1:12" x14ac:dyDescent="0.25">
      <c r="A1495" s="44">
        <v>44744</v>
      </c>
      <c r="B1495" s="45">
        <v>0.20833333333333334</v>
      </c>
      <c r="C1495" s="47">
        <v>177.77600000000001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177.77600000000001</v>
      </c>
      <c r="L1495" s="46">
        <f t="shared" si="168"/>
        <v>177.77600000000001</v>
      </c>
    </row>
    <row r="1496" spans="1:12" x14ac:dyDescent="0.25">
      <c r="A1496" s="44">
        <v>44744</v>
      </c>
      <c r="B1496" s="45">
        <v>0.25</v>
      </c>
      <c r="C1496" s="47">
        <v>182.50800000000001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182.50800000000001</v>
      </c>
      <c r="L1496" s="46">
        <f t="shared" si="168"/>
        <v>182.50800000000001</v>
      </c>
    </row>
    <row r="1497" spans="1:12" x14ac:dyDescent="0.25">
      <c r="A1497" s="44">
        <v>44744</v>
      </c>
      <c r="B1497" s="45">
        <v>0.29166666666666669</v>
      </c>
      <c r="C1497" s="47">
        <v>189.626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189.626</v>
      </c>
      <c r="L1497" s="46">
        <f t="shared" si="168"/>
        <v>189.626</v>
      </c>
    </row>
    <row r="1498" spans="1:12" x14ac:dyDescent="0.25">
      <c r="A1498" s="44">
        <v>44744</v>
      </c>
      <c r="B1498" s="45">
        <v>0.33333333333333331</v>
      </c>
      <c r="C1498" s="47">
        <v>203.602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203.602</v>
      </c>
      <c r="L1498" s="46">
        <f t="shared" si="168"/>
        <v>203.602</v>
      </c>
    </row>
    <row r="1499" spans="1:12" x14ac:dyDescent="0.25">
      <c r="A1499" s="44">
        <v>44744</v>
      </c>
      <c r="B1499" s="45">
        <v>0.375</v>
      </c>
      <c r="C1499" s="47">
        <v>224.26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224.26</v>
      </c>
      <c r="L1499" s="46">
        <f t="shared" si="168"/>
        <v>224.26</v>
      </c>
    </row>
    <row r="1500" spans="1:12" x14ac:dyDescent="0.25">
      <c r="A1500" s="44">
        <v>44744</v>
      </c>
      <c r="B1500" s="45">
        <v>0.41666666666666669</v>
      </c>
      <c r="C1500" s="47">
        <v>247.40600000000001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247.40600000000001</v>
      </c>
      <c r="L1500" s="46">
        <f t="shared" si="168"/>
        <v>247.40600000000001</v>
      </c>
    </row>
    <row r="1501" spans="1:12" x14ac:dyDescent="0.25">
      <c r="A1501" s="44">
        <v>44744</v>
      </c>
      <c r="B1501" s="45">
        <v>0.45833333333333331</v>
      </c>
      <c r="C1501" s="47">
        <v>260.5740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260.57400000000001</v>
      </c>
      <c r="L1501" s="46">
        <f t="shared" si="168"/>
        <v>260.57400000000001</v>
      </c>
    </row>
    <row r="1502" spans="1:12" x14ac:dyDescent="0.25">
      <c r="A1502" s="44">
        <v>44744</v>
      </c>
      <c r="B1502" s="45">
        <v>0.5</v>
      </c>
      <c r="C1502" s="47">
        <v>270.62400000000002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270.62400000000002</v>
      </c>
      <c r="L1502" s="46">
        <f t="shared" si="168"/>
        <v>270.62400000000002</v>
      </c>
    </row>
    <row r="1503" spans="1:12" x14ac:dyDescent="0.25">
      <c r="A1503" s="44">
        <v>44744</v>
      </c>
      <c r="B1503" s="45">
        <v>0.54166666666666663</v>
      </c>
      <c r="C1503" s="47">
        <v>273.29199999999997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273.29199999999997</v>
      </c>
      <c r="L1503" s="46">
        <f t="shared" si="168"/>
        <v>273.29199999999997</v>
      </c>
    </row>
    <row r="1504" spans="1:12" x14ac:dyDescent="0.25">
      <c r="A1504" s="44">
        <v>44744</v>
      </c>
      <c r="B1504" s="45">
        <v>0.58333333333333337</v>
      </c>
      <c r="C1504" s="47">
        <v>274.702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274.702</v>
      </c>
      <c r="L1504" s="46">
        <f t="shared" si="168"/>
        <v>274.702</v>
      </c>
    </row>
    <row r="1505" spans="1:12" x14ac:dyDescent="0.25">
      <c r="A1505" s="44">
        <v>44744</v>
      </c>
      <c r="B1505" s="45">
        <v>0.625</v>
      </c>
      <c r="C1505" s="47">
        <v>275.94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275.94</v>
      </c>
      <c r="L1505" s="46">
        <f t="shared" si="168"/>
        <v>275.94</v>
      </c>
    </row>
    <row r="1506" spans="1:12" x14ac:dyDescent="0.25">
      <c r="A1506" s="44">
        <v>44744</v>
      </c>
      <c r="B1506" s="45">
        <v>0.66666666666666663</v>
      </c>
      <c r="C1506" s="47">
        <v>273.28399999999999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273.28399999999999</v>
      </c>
      <c r="L1506" s="46">
        <f t="shared" si="168"/>
        <v>273.28399999999999</v>
      </c>
    </row>
    <row r="1507" spans="1:12" x14ac:dyDescent="0.25">
      <c r="A1507" s="44">
        <v>44744</v>
      </c>
      <c r="B1507" s="45">
        <v>0.70833333333333337</v>
      </c>
      <c r="C1507" s="47">
        <v>262.178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262.178</v>
      </c>
      <c r="L1507" s="46">
        <f t="shared" si="168"/>
        <v>262.178</v>
      </c>
    </row>
    <row r="1508" spans="1:12" x14ac:dyDescent="0.25">
      <c r="A1508" s="44">
        <v>44744</v>
      </c>
      <c r="B1508" s="45">
        <v>0.75</v>
      </c>
      <c r="C1508" s="47">
        <v>251.08199999999999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251.08199999999999</v>
      </c>
      <c r="L1508" s="46">
        <f t="shared" si="168"/>
        <v>251.08199999999999</v>
      </c>
    </row>
    <row r="1509" spans="1:12" x14ac:dyDescent="0.25">
      <c r="A1509" s="44">
        <v>44744</v>
      </c>
      <c r="B1509" s="45">
        <v>0.79166666666666663</v>
      </c>
      <c r="C1509" s="47">
        <v>239.244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239.244</v>
      </c>
      <c r="L1509" s="46">
        <f t="shared" si="168"/>
        <v>239.244</v>
      </c>
    </row>
    <row r="1510" spans="1:12" x14ac:dyDescent="0.25">
      <c r="A1510" s="44">
        <v>44744</v>
      </c>
      <c r="B1510" s="45">
        <v>0.83333333333333337</v>
      </c>
      <c r="C1510" s="47">
        <v>224.83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224.83</v>
      </c>
      <c r="L1510" s="46">
        <f t="shared" si="168"/>
        <v>224.83</v>
      </c>
    </row>
    <row r="1511" spans="1:12" x14ac:dyDescent="0.25">
      <c r="A1511" s="44">
        <v>44744</v>
      </c>
      <c r="B1511" s="45">
        <v>0.875</v>
      </c>
      <c r="C1511" s="47">
        <v>217.886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217.886</v>
      </c>
      <c r="L1511" s="46">
        <f t="shared" si="168"/>
        <v>217.886</v>
      </c>
    </row>
    <row r="1512" spans="1:12" x14ac:dyDescent="0.25">
      <c r="A1512" s="44">
        <v>44744</v>
      </c>
      <c r="B1512" s="45">
        <v>0.91666666666666663</v>
      </c>
      <c r="C1512" s="47">
        <v>196.928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196.928</v>
      </c>
      <c r="L1512" s="46">
        <f t="shared" si="168"/>
        <v>196.928</v>
      </c>
    </row>
    <row r="1513" spans="1:12" x14ac:dyDescent="0.25">
      <c r="A1513" s="44">
        <v>44744</v>
      </c>
      <c r="B1513" s="45">
        <v>0.95833333333333337</v>
      </c>
      <c r="C1513" s="47">
        <v>180.52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180.52</v>
      </c>
      <c r="L1513" s="46">
        <f t="shared" si="168"/>
        <v>180.52</v>
      </c>
    </row>
    <row r="1514" spans="1:12" x14ac:dyDescent="0.25">
      <c r="A1514" s="44">
        <v>44745</v>
      </c>
      <c r="B1514" s="45">
        <v>0</v>
      </c>
      <c r="C1514" s="47">
        <v>178.364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178.364</v>
      </c>
      <c r="L1514" s="46">
        <f t="shared" si="168"/>
        <v>178.364</v>
      </c>
    </row>
    <row r="1515" spans="1:12" x14ac:dyDescent="0.25">
      <c r="A1515" s="44">
        <v>44745</v>
      </c>
      <c r="B1515" s="45">
        <v>4.1666666666666664E-2</v>
      </c>
      <c r="C1515" s="47">
        <v>171.74799999999999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171.74799999999999</v>
      </c>
      <c r="L1515" s="46">
        <f t="shared" si="168"/>
        <v>171.74799999999999</v>
      </c>
    </row>
    <row r="1516" spans="1:12" x14ac:dyDescent="0.25">
      <c r="A1516" s="44">
        <v>44745</v>
      </c>
      <c r="B1516" s="45">
        <v>8.3333333333333329E-2</v>
      </c>
      <c r="C1516" s="47">
        <v>165.52600000000001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165.52600000000001</v>
      </c>
      <c r="L1516" s="46">
        <f t="shared" si="168"/>
        <v>165.52600000000001</v>
      </c>
    </row>
    <row r="1517" spans="1:12" x14ac:dyDescent="0.25">
      <c r="A1517" s="44">
        <v>44745</v>
      </c>
      <c r="B1517" s="45">
        <v>0.125</v>
      </c>
      <c r="C1517" s="47">
        <v>160.78800000000001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160.78800000000001</v>
      </c>
      <c r="L1517" s="46">
        <f t="shared" si="168"/>
        <v>160.78800000000001</v>
      </c>
    </row>
    <row r="1518" spans="1:12" x14ac:dyDescent="0.25">
      <c r="A1518" s="44">
        <v>44745</v>
      </c>
      <c r="B1518" s="45">
        <v>0.16666666666666666</v>
      </c>
      <c r="C1518" s="47">
        <v>162.66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162.66</v>
      </c>
      <c r="L1518" s="46">
        <f t="shared" si="168"/>
        <v>162.66</v>
      </c>
    </row>
    <row r="1519" spans="1:12" x14ac:dyDescent="0.25">
      <c r="A1519" s="44">
        <v>44745</v>
      </c>
      <c r="B1519" s="45">
        <v>0.20833333333333334</v>
      </c>
      <c r="C1519" s="47">
        <v>169.46600000000001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169.46600000000001</v>
      </c>
      <c r="L1519" s="46">
        <f t="shared" si="168"/>
        <v>169.46600000000001</v>
      </c>
    </row>
    <row r="1520" spans="1:12" x14ac:dyDescent="0.25">
      <c r="A1520" s="44">
        <v>44745</v>
      </c>
      <c r="B1520" s="45">
        <v>0.25</v>
      </c>
      <c r="C1520" s="47">
        <v>171.97200000000001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171.97200000000001</v>
      </c>
      <c r="L1520" s="46">
        <f t="shared" si="168"/>
        <v>171.97200000000001</v>
      </c>
    </row>
    <row r="1521" spans="1:12" x14ac:dyDescent="0.25">
      <c r="A1521" s="44">
        <v>44745</v>
      </c>
      <c r="B1521" s="45">
        <v>0.29166666666666669</v>
      </c>
      <c r="C1521" s="47">
        <v>177.23599999999999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177.23599999999999</v>
      </c>
      <c r="L1521" s="46">
        <f t="shared" si="168"/>
        <v>177.23599999999999</v>
      </c>
    </row>
    <row r="1522" spans="1:12" x14ac:dyDescent="0.25">
      <c r="A1522" s="44">
        <v>44745</v>
      </c>
      <c r="B1522" s="45">
        <v>0.33333333333333331</v>
      </c>
      <c r="C1522" s="47">
        <v>188.29400000000001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188.29400000000001</v>
      </c>
      <c r="L1522" s="46">
        <f t="shared" si="168"/>
        <v>188.29400000000001</v>
      </c>
    </row>
    <row r="1523" spans="1:12" x14ac:dyDescent="0.25">
      <c r="A1523" s="44">
        <v>44745</v>
      </c>
      <c r="B1523" s="45">
        <v>0.375</v>
      </c>
      <c r="C1523" s="47">
        <v>200.08199999999999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200.08199999999999</v>
      </c>
      <c r="L1523" s="46">
        <f t="shared" si="168"/>
        <v>200.08199999999999</v>
      </c>
    </row>
    <row r="1524" spans="1:12" x14ac:dyDescent="0.25">
      <c r="A1524" s="44">
        <v>44745</v>
      </c>
      <c r="B1524" s="45">
        <v>0.41666666666666669</v>
      </c>
      <c r="C1524" s="47">
        <v>223.98400000000001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223.98400000000001</v>
      </c>
      <c r="L1524" s="46">
        <f t="shared" si="168"/>
        <v>223.98400000000001</v>
      </c>
    </row>
    <row r="1525" spans="1:12" x14ac:dyDescent="0.25">
      <c r="A1525" s="44">
        <v>44745</v>
      </c>
      <c r="B1525" s="45">
        <v>0.45833333333333331</v>
      </c>
      <c r="C1525" s="47">
        <v>244.81800000000001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244.81800000000001</v>
      </c>
      <c r="L1525" s="46">
        <f t="shared" si="168"/>
        <v>244.81800000000001</v>
      </c>
    </row>
    <row r="1526" spans="1:12" x14ac:dyDescent="0.25">
      <c r="A1526" s="44">
        <v>44745</v>
      </c>
      <c r="B1526" s="45">
        <v>0.5</v>
      </c>
      <c r="C1526" s="47">
        <v>256.89600000000002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256.89600000000002</v>
      </c>
      <c r="L1526" s="46">
        <f t="shared" si="168"/>
        <v>256.89600000000002</v>
      </c>
    </row>
    <row r="1527" spans="1:12" x14ac:dyDescent="0.25">
      <c r="A1527" s="44">
        <v>44745</v>
      </c>
      <c r="B1527" s="45">
        <v>0.54166666666666663</v>
      </c>
      <c r="C1527" s="47">
        <v>263.37799999999999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263.37799999999999</v>
      </c>
      <c r="L1527" s="46">
        <f t="shared" si="168"/>
        <v>263.37799999999999</v>
      </c>
    </row>
    <row r="1528" spans="1:12" x14ac:dyDescent="0.25">
      <c r="A1528" s="44">
        <v>44745</v>
      </c>
      <c r="B1528" s="45">
        <v>0.58333333333333337</v>
      </c>
      <c r="C1528" s="47">
        <v>266.012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266.012</v>
      </c>
      <c r="L1528" s="46">
        <f t="shared" si="168"/>
        <v>266.012</v>
      </c>
    </row>
    <row r="1529" spans="1:12" x14ac:dyDescent="0.25">
      <c r="A1529" s="44">
        <v>44745</v>
      </c>
      <c r="B1529" s="45">
        <v>0.625</v>
      </c>
      <c r="C1529" s="47">
        <v>265.68400000000003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265.68400000000003</v>
      </c>
      <c r="L1529" s="46">
        <f t="shared" si="168"/>
        <v>265.68400000000003</v>
      </c>
    </row>
    <row r="1530" spans="1:12" x14ac:dyDescent="0.25">
      <c r="A1530" s="44">
        <v>44745</v>
      </c>
      <c r="B1530" s="45">
        <v>0.66666666666666663</v>
      </c>
      <c r="C1530" s="47">
        <v>263.86599999999999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263.86599999999999</v>
      </c>
      <c r="L1530" s="46">
        <f t="shared" si="168"/>
        <v>263.86599999999999</v>
      </c>
    </row>
    <row r="1531" spans="1:12" x14ac:dyDescent="0.25">
      <c r="A1531" s="44">
        <v>44745</v>
      </c>
      <c r="B1531" s="45">
        <v>0.70833333333333337</v>
      </c>
      <c r="C1531" s="47">
        <v>251.828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251.828</v>
      </c>
      <c r="L1531" s="46">
        <f t="shared" si="168"/>
        <v>251.828</v>
      </c>
    </row>
    <row r="1532" spans="1:12" x14ac:dyDescent="0.25">
      <c r="A1532" s="44">
        <v>44745</v>
      </c>
      <c r="B1532" s="45">
        <v>0.75</v>
      </c>
      <c r="C1532" s="47">
        <v>236.928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236.928</v>
      </c>
      <c r="L1532" s="46">
        <f t="shared" si="168"/>
        <v>236.928</v>
      </c>
    </row>
    <row r="1533" spans="1:12" x14ac:dyDescent="0.25">
      <c r="A1533" s="44">
        <v>44745</v>
      </c>
      <c r="B1533" s="45">
        <v>0.79166666666666663</v>
      </c>
      <c r="C1533" s="47">
        <v>221.68199999999999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221.68199999999999</v>
      </c>
      <c r="L1533" s="46">
        <f t="shared" si="168"/>
        <v>221.68199999999999</v>
      </c>
    </row>
    <row r="1534" spans="1:12" x14ac:dyDescent="0.25">
      <c r="A1534" s="44">
        <v>44745</v>
      </c>
      <c r="B1534" s="45">
        <v>0.83333333333333337</v>
      </c>
      <c r="C1534" s="47">
        <v>205.73400000000001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205.73400000000001</v>
      </c>
      <c r="L1534" s="46">
        <f t="shared" si="168"/>
        <v>205.73400000000001</v>
      </c>
    </row>
    <row r="1535" spans="1:12" x14ac:dyDescent="0.25">
      <c r="A1535" s="44">
        <v>44745</v>
      </c>
      <c r="B1535" s="45">
        <v>0.875</v>
      </c>
      <c r="C1535" s="47">
        <v>201.95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201.95</v>
      </c>
      <c r="L1535" s="46">
        <f t="shared" si="168"/>
        <v>201.95</v>
      </c>
    </row>
    <row r="1536" spans="1:12" x14ac:dyDescent="0.25">
      <c r="A1536" s="44">
        <v>44745</v>
      </c>
      <c r="B1536" s="45">
        <v>0.91666666666666663</v>
      </c>
      <c r="C1536" s="47">
        <v>193.41399999999999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193.41399999999999</v>
      </c>
      <c r="L1536" s="46">
        <f t="shared" si="168"/>
        <v>193.41399999999999</v>
      </c>
    </row>
    <row r="1537" spans="1:12" x14ac:dyDescent="0.25">
      <c r="A1537" s="44">
        <v>44745</v>
      </c>
      <c r="B1537" s="45">
        <v>0.95833333333333337</v>
      </c>
      <c r="C1537" s="47">
        <v>186.65199999999999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186.65199999999999</v>
      </c>
      <c r="L1537" s="46">
        <f t="shared" si="168"/>
        <v>186.65199999999999</v>
      </c>
    </row>
    <row r="1538" spans="1:12" x14ac:dyDescent="0.25">
      <c r="A1538" s="44">
        <v>44746</v>
      </c>
      <c r="B1538" s="45">
        <v>0</v>
      </c>
      <c r="C1538" s="47">
        <v>194.33143000000001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194.33143000000001</v>
      </c>
      <c r="L1538" s="46">
        <f t="shared" si="168"/>
        <v>194.33143000000001</v>
      </c>
    </row>
    <row r="1539" spans="1:12" x14ac:dyDescent="0.25">
      <c r="A1539" s="44">
        <v>44746</v>
      </c>
      <c r="B1539" s="45">
        <v>4.1666666666666664E-2</v>
      </c>
      <c r="C1539" s="47">
        <v>189.58286000000001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189.58286000000001</v>
      </c>
      <c r="L1539" s="46">
        <f t="shared" ref="L1539:L1602" si="174">I1539+J1539+K1539</f>
        <v>189.58286000000001</v>
      </c>
    </row>
    <row r="1540" spans="1:12" x14ac:dyDescent="0.25">
      <c r="A1540" s="44">
        <v>44746</v>
      </c>
      <c r="B1540" s="45">
        <v>8.3333333333333329E-2</v>
      </c>
      <c r="C1540" s="47">
        <v>184.28333000000001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184.28333000000001</v>
      </c>
      <c r="L1540" s="46">
        <f t="shared" si="174"/>
        <v>184.28333000000001</v>
      </c>
    </row>
    <row r="1541" spans="1:12" x14ac:dyDescent="0.25">
      <c r="A1541" s="44">
        <v>44746</v>
      </c>
      <c r="B1541" s="45">
        <v>0.125</v>
      </c>
      <c r="C1541" s="47">
        <v>181.29619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181.29619</v>
      </c>
      <c r="L1541" s="46">
        <f t="shared" si="174"/>
        <v>181.29619</v>
      </c>
    </row>
    <row r="1542" spans="1:12" x14ac:dyDescent="0.25">
      <c r="A1542" s="44">
        <v>44746</v>
      </c>
      <c r="B1542" s="45">
        <v>0.16666666666666666</v>
      </c>
      <c r="C1542" s="47">
        <v>187.45048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187.45048</v>
      </c>
      <c r="L1542" s="46">
        <f t="shared" si="174"/>
        <v>187.45048</v>
      </c>
    </row>
    <row r="1543" spans="1:12" x14ac:dyDescent="0.25">
      <c r="A1543" s="44">
        <v>44746</v>
      </c>
      <c r="B1543" s="45">
        <v>0.20833333333333334</v>
      </c>
      <c r="C1543" s="47">
        <v>202.91713999999999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202.91713999999999</v>
      </c>
      <c r="L1543" s="46">
        <f t="shared" si="174"/>
        <v>202.91713999999999</v>
      </c>
    </row>
    <row r="1544" spans="1:12" x14ac:dyDescent="0.25">
      <c r="A1544" s="44">
        <v>44746</v>
      </c>
      <c r="B1544" s="45">
        <v>0.25</v>
      </c>
      <c r="C1544" s="47">
        <v>216.23285999999999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216.23285999999999</v>
      </c>
      <c r="L1544" s="46">
        <f t="shared" si="174"/>
        <v>216.23285999999999</v>
      </c>
    </row>
    <row r="1545" spans="1:12" x14ac:dyDescent="0.25">
      <c r="A1545" s="44">
        <v>44746</v>
      </c>
      <c r="B1545" s="45">
        <v>0.29166666666666669</v>
      </c>
      <c r="C1545" s="47">
        <v>235.10095000000001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235.10095000000001</v>
      </c>
      <c r="L1545" s="46">
        <f t="shared" si="174"/>
        <v>235.10095000000001</v>
      </c>
    </row>
    <row r="1546" spans="1:12" x14ac:dyDescent="0.25">
      <c r="A1546" s="44">
        <v>44746</v>
      </c>
      <c r="B1546" s="45">
        <v>0.33333333333333331</v>
      </c>
      <c r="C1546" s="47">
        <v>274.28714000000002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274.28714000000002</v>
      </c>
      <c r="L1546" s="46">
        <f t="shared" si="174"/>
        <v>274.28714000000002</v>
      </c>
    </row>
    <row r="1547" spans="1:12" x14ac:dyDescent="0.25">
      <c r="A1547" s="44">
        <v>44746</v>
      </c>
      <c r="B1547" s="45">
        <v>0.375</v>
      </c>
      <c r="C1547" s="47">
        <v>302.76476000000002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302.76476000000002</v>
      </c>
      <c r="L1547" s="46">
        <f t="shared" si="174"/>
        <v>302.76476000000002</v>
      </c>
    </row>
    <row r="1548" spans="1:12" x14ac:dyDescent="0.25">
      <c r="A1548" s="44">
        <v>44746</v>
      </c>
      <c r="B1548" s="45">
        <v>0.41666666666666669</v>
      </c>
      <c r="C1548" s="47">
        <v>335.35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335.35</v>
      </c>
      <c r="L1548" s="46">
        <f t="shared" si="174"/>
        <v>335.35</v>
      </c>
    </row>
    <row r="1549" spans="1:12" x14ac:dyDescent="0.25">
      <c r="A1549" s="44">
        <v>44746</v>
      </c>
      <c r="B1549" s="45">
        <v>0.45833333333333331</v>
      </c>
      <c r="C1549" s="47">
        <v>350.62286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350.62286</v>
      </c>
      <c r="L1549" s="46">
        <f t="shared" si="174"/>
        <v>350.62286</v>
      </c>
    </row>
    <row r="1550" spans="1:12" x14ac:dyDescent="0.25">
      <c r="A1550" s="44">
        <v>44746</v>
      </c>
      <c r="B1550" s="45">
        <v>0.5</v>
      </c>
      <c r="C1550" s="47">
        <v>360.26047999999997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360.26047999999997</v>
      </c>
      <c r="L1550" s="46">
        <f t="shared" si="174"/>
        <v>360.26047999999997</v>
      </c>
    </row>
    <row r="1551" spans="1:12" x14ac:dyDescent="0.25">
      <c r="A1551" s="44">
        <v>44746</v>
      </c>
      <c r="B1551" s="45">
        <v>0.54166666666666663</v>
      </c>
      <c r="C1551" s="47">
        <v>373.79333000000003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373.79333000000003</v>
      </c>
      <c r="L1551" s="46">
        <f t="shared" si="174"/>
        <v>373.79333000000003</v>
      </c>
    </row>
    <row r="1552" spans="1:12" x14ac:dyDescent="0.25">
      <c r="A1552" s="44">
        <v>44746</v>
      </c>
      <c r="B1552" s="45">
        <v>0.58333333333333337</v>
      </c>
      <c r="C1552" s="47">
        <v>371.80952000000002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371.80952000000002</v>
      </c>
      <c r="L1552" s="46">
        <f t="shared" si="174"/>
        <v>371.80952000000002</v>
      </c>
    </row>
    <row r="1553" spans="1:12" x14ac:dyDescent="0.25">
      <c r="A1553" s="44">
        <v>44746</v>
      </c>
      <c r="B1553" s="45">
        <v>0.625</v>
      </c>
      <c r="C1553" s="47">
        <v>363.86523999999997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363.86523999999997</v>
      </c>
      <c r="L1553" s="46">
        <f t="shared" si="174"/>
        <v>363.86523999999997</v>
      </c>
    </row>
    <row r="1554" spans="1:12" x14ac:dyDescent="0.25">
      <c r="A1554" s="44">
        <v>44746</v>
      </c>
      <c r="B1554" s="45">
        <v>0.66666666666666663</v>
      </c>
      <c r="C1554" s="47">
        <v>353.08762000000002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353.08762000000002</v>
      </c>
      <c r="L1554" s="46">
        <f t="shared" si="174"/>
        <v>353.08762000000002</v>
      </c>
    </row>
    <row r="1555" spans="1:12" x14ac:dyDescent="0.25">
      <c r="A1555" s="44">
        <v>44746</v>
      </c>
      <c r="B1555" s="45">
        <v>0.70833333333333337</v>
      </c>
      <c r="C1555" s="47">
        <v>317.99475999999999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317.99475999999999</v>
      </c>
      <c r="L1555" s="46">
        <f t="shared" si="174"/>
        <v>317.99475999999999</v>
      </c>
    </row>
    <row r="1556" spans="1:12" x14ac:dyDescent="0.25">
      <c r="A1556" s="44">
        <v>44746</v>
      </c>
      <c r="B1556" s="45">
        <v>0.75</v>
      </c>
      <c r="C1556" s="47">
        <v>292.97190000000001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292.97190000000001</v>
      </c>
      <c r="L1556" s="46">
        <f t="shared" si="174"/>
        <v>292.97190000000001</v>
      </c>
    </row>
    <row r="1557" spans="1:12" x14ac:dyDescent="0.25">
      <c r="A1557" s="44">
        <v>44746</v>
      </c>
      <c r="B1557" s="45">
        <v>0.79166666666666663</v>
      </c>
      <c r="C1557" s="47">
        <v>271.36333000000002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271.36333000000002</v>
      </c>
      <c r="L1557" s="46">
        <f t="shared" si="174"/>
        <v>271.36333000000002</v>
      </c>
    </row>
    <row r="1558" spans="1:12" x14ac:dyDescent="0.25">
      <c r="A1558" s="44">
        <v>44746</v>
      </c>
      <c r="B1558" s="45">
        <v>0.83333333333333337</v>
      </c>
      <c r="C1558" s="47">
        <v>250.10856999999999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250.10856999999999</v>
      </c>
      <c r="L1558" s="46">
        <f t="shared" si="174"/>
        <v>250.10856999999999</v>
      </c>
    </row>
    <row r="1559" spans="1:12" x14ac:dyDescent="0.25">
      <c r="A1559" s="44">
        <v>44746</v>
      </c>
      <c r="B1559" s="45">
        <v>0.875</v>
      </c>
      <c r="C1559" s="47">
        <v>241.06380999999999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241.06380999999999</v>
      </c>
      <c r="L1559" s="46">
        <f t="shared" si="174"/>
        <v>241.06380999999999</v>
      </c>
    </row>
    <row r="1560" spans="1:12" x14ac:dyDescent="0.25">
      <c r="A1560" s="44">
        <v>44746</v>
      </c>
      <c r="B1560" s="45">
        <v>0.91666666666666663</v>
      </c>
      <c r="C1560" s="47">
        <v>218.62666999999999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218.62666999999999</v>
      </c>
      <c r="L1560" s="46">
        <f t="shared" si="174"/>
        <v>218.62666999999999</v>
      </c>
    </row>
    <row r="1561" spans="1:12" x14ac:dyDescent="0.25">
      <c r="A1561" s="44">
        <v>44746</v>
      </c>
      <c r="B1561" s="45">
        <v>0.95833333333333337</v>
      </c>
      <c r="C1561" s="47">
        <v>200.35952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200.35952</v>
      </c>
      <c r="L1561" s="46">
        <f t="shared" si="174"/>
        <v>200.35952</v>
      </c>
    </row>
    <row r="1562" spans="1:12" x14ac:dyDescent="0.25">
      <c r="A1562" s="44">
        <v>44747</v>
      </c>
      <c r="B1562" s="45">
        <v>0</v>
      </c>
      <c r="C1562" s="47">
        <v>194.33143000000001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194.33143000000001</v>
      </c>
      <c r="L1562" s="46">
        <f t="shared" si="174"/>
        <v>194.33143000000001</v>
      </c>
    </row>
    <row r="1563" spans="1:12" x14ac:dyDescent="0.25">
      <c r="A1563" s="44">
        <v>44747</v>
      </c>
      <c r="B1563" s="45">
        <v>4.1666666666666664E-2</v>
      </c>
      <c r="C1563" s="47">
        <v>189.58286000000001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189.58286000000001</v>
      </c>
      <c r="L1563" s="46">
        <f t="shared" si="174"/>
        <v>189.58286000000001</v>
      </c>
    </row>
    <row r="1564" spans="1:12" x14ac:dyDescent="0.25">
      <c r="A1564" s="44">
        <v>44747</v>
      </c>
      <c r="B1564" s="45">
        <v>8.3333333333333329E-2</v>
      </c>
      <c r="C1564" s="47">
        <v>184.28333000000001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184.28333000000001</v>
      </c>
      <c r="L1564" s="46">
        <f t="shared" si="174"/>
        <v>184.28333000000001</v>
      </c>
    </row>
    <row r="1565" spans="1:12" x14ac:dyDescent="0.25">
      <c r="A1565" s="44">
        <v>44747</v>
      </c>
      <c r="B1565" s="45">
        <v>0.125</v>
      </c>
      <c r="C1565" s="47">
        <v>181.29619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181.29619</v>
      </c>
      <c r="L1565" s="46">
        <f t="shared" si="174"/>
        <v>181.29619</v>
      </c>
    </row>
    <row r="1566" spans="1:12" x14ac:dyDescent="0.25">
      <c r="A1566" s="44">
        <v>44747</v>
      </c>
      <c r="B1566" s="45">
        <v>0.16666666666666666</v>
      </c>
      <c r="C1566" s="47">
        <v>187.45048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187.45048</v>
      </c>
      <c r="L1566" s="46">
        <f t="shared" si="174"/>
        <v>187.45048</v>
      </c>
    </row>
    <row r="1567" spans="1:12" x14ac:dyDescent="0.25">
      <c r="A1567" s="44">
        <v>44747</v>
      </c>
      <c r="B1567" s="45">
        <v>0.20833333333333334</v>
      </c>
      <c r="C1567" s="47">
        <v>202.91713999999999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202.91713999999999</v>
      </c>
      <c r="L1567" s="46">
        <f t="shared" si="174"/>
        <v>202.91713999999999</v>
      </c>
    </row>
    <row r="1568" spans="1:12" x14ac:dyDescent="0.25">
      <c r="A1568" s="44">
        <v>44747</v>
      </c>
      <c r="B1568" s="45">
        <v>0.25</v>
      </c>
      <c r="C1568" s="47">
        <v>216.23285999999999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216.23285999999999</v>
      </c>
      <c r="L1568" s="46">
        <f t="shared" si="174"/>
        <v>216.23285999999999</v>
      </c>
    </row>
    <row r="1569" spans="1:12" x14ac:dyDescent="0.25">
      <c r="A1569" s="44">
        <v>44747</v>
      </c>
      <c r="B1569" s="45">
        <v>0.29166666666666669</v>
      </c>
      <c r="C1569" s="47">
        <v>235.10095000000001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235.10095000000001</v>
      </c>
      <c r="L1569" s="46">
        <f t="shared" si="174"/>
        <v>235.10095000000001</v>
      </c>
    </row>
    <row r="1570" spans="1:12" x14ac:dyDescent="0.25">
      <c r="A1570" s="44">
        <v>44747</v>
      </c>
      <c r="B1570" s="45">
        <v>0.33333333333333331</v>
      </c>
      <c r="C1570" s="47">
        <v>274.28714000000002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274.28714000000002</v>
      </c>
      <c r="L1570" s="46">
        <f t="shared" si="174"/>
        <v>274.28714000000002</v>
      </c>
    </row>
    <row r="1571" spans="1:12" x14ac:dyDescent="0.25">
      <c r="A1571" s="44">
        <v>44747</v>
      </c>
      <c r="B1571" s="45">
        <v>0.375</v>
      </c>
      <c r="C1571" s="47">
        <v>302.76476000000002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302.76476000000002</v>
      </c>
      <c r="L1571" s="46">
        <f t="shared" si="174"/>
        <v>302.76476000000002</v>
      </c>
    </row>
    <row r="1572" spans="1:12" x14ac:dyDescent="0.25">
      <c r="A1572" s="44">
        <v>44747</v>
      </c>
      <c r="B1572" s="45">
        <v>0.41666666666666669</v>
      </c>
      <c r="C1572" s="47">
        <v>335.35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335.35</v>
      </c>
      <c r="L1572" s="46">
        <f t="shared" si="174"/>
        <v>335.35</v>
      </c>
    </row>
    <row r="1573" spans="1:12" x14ac:dyDescent="0.25">
      <c r="A1573" s="44">
        <v>44747</v>
      </c>
      <c r="B1573" s="45">
        <v>0.45833333333333331</v>
      </c>
      <c r="C1573" s="47">
        <v>350.62286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350.62286</v>
      </c>
      <c r="L1573" s="46">
        <f t="shared" si="174"/>
        <v>350.62286</v>
      </c>
    </row>
    <row r="1574" spans="1:12" x14ac:dyDescent="0.25">
      <c r="A1574" s="44">
        <v>44747</v>
      </c>
      <c r="B1574" s="45">
        <v>0.5</v>
      </c>
      <c r="C1574" s="47">
        <v>360.26047999999997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360.26047999999997</v>
      </c>
      <c r="L1574" s="46">
        <f t="shared" si="174"/>
        <v>360.26047999999997</v>
      </c>
    </row>
    <row r="1575" spans="1:12" x14ac:dyDescent="0.25">
      <c r="A1575" s="44">
        <v>44747</v>
      </c>
      <c r="B1575" s="45">
        <v>0.54166666666666663</v>
      </c>
      <c r="C1575" s="47">
        <v>373.79333000000003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373.79333000000003</v>
      </c>
      <c r="L1575" s="46">
        <f t="shared" si="174"/>
        <v>373.79333000000003</v>
      </c>
    </row>
    <row r="1576" spans="1:12" x14ac:dyDescent="0.25">
      <c r="A1576" s="44">
        <v>44747</v>
      </c>
      <c r="B1576" s="45">
        <v>0.58333333333333337</v>
      </c>
      <c r="C1576" s="47">
        <v>371.80952000000002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371.80952000000002</v>
      </c>
      <c r="L1576" s="46">
        <f t="shared" si="174"/>
        <v>371.80952000000002</v>
      </c>
    </row>
    <row r="1577" spans="1:12" x14ac:dyDescent="0.25">
      <c r="A1577" s="44">
        <v>44747</v>
      </c>
      <c r="B1577" s="45">
        <v>0.625</v>
      </c>
      <c r="C1577" s="47">
        <v>363.86523999999997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363.86523999999997</v>
      </c>
      <c r="L1577" s="46">
        <f t="shared" si="174"/>
        <v>363.86523999999997</v>
      </c>
    </row>
    <row r="1578" spans="1:12" x14ac:dyDescent="0.25">
      <c r="A1578" s="44">
        <v>44747</v>
      </c>
      <c r="B1578" s="45">
        <v>0.66666666666666663</v>
      </c>
      <c r="C1578" s="47">
        <v>353.08762000000002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353.08762000000002</v>
      </c>
      <c r="L1578" s="46">
        <f t="shared" si="174"/>
        <v>353.08762000000002</v>
      </c>
    </row>
    <row r="1579" spans="1:12" x14ac:dyDescent="0.25">
      <c r="A1579" s="44">
        <v>44747</v>
      </c>
      <c r="B1579" s="45">
        <v>0.70833333333333337</v>
      </c>
      <c r="C1579" s="47">
        <v>317.99475999999999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317.99475999999999</v>
      </c>
      <c r="L1579" s="46">
        <f t="shared" si="174"/>
        <v>317.99475999999999</v>
      </c>
    </row>
    <row r="1580" spans="1:12" x14ac:dyDescent="0.25">
      <c r="A1580" s="44">
        <v>44747</v>
      </c>
      <c r="B1580" s="45">
        <v>0.75</v>
      </c>
      <c r="C1580" s="47">
        <v>292.97190000000001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292.97190000000001</v>
      </c>
      <c r="L1580" s="46">
        <f t="shared" si="174"/>
        <v>292.97190000000001</v>
      </c>
    </row>
    <row r="1581" spans="1:12" x14ac:dyDescent="0.25">
      <c r="A1581" s="44">
        <v>44747</v>
      </c>
      <c r="B1581" s="45">
        <v>0.79166666666666663</v>
      </c>
      <c r="C1581" s="47">
        <v>271.36333000000002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271.36333000000002</v>
      </c>
      <c r="L1581" s="46">
        <f t="shared" si="174"/>
        <v>271.36333000000002</v>
      </c>
    </row>
    <row r="1582" spans="1:12" x14ac:dyDescent="0.25">
      <c r="A1582" s="44">
        <v>44747</v>
      </c>
      <c r="B1582" s="45">
        <v>0.83333333333333337</v>
      </c>
      <c r="C1582" s="47">
        <v>250.10856999999999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250.10856999999999</v>
      </c>
      <c r="L1582" s="46">
        <f t="shared" si="174"/>
        <v>250.10856999999999</v>
      </c>
    </row>
    <row r="1583" spans="1:12" x14ac:dyDescent="0.25">
      <c r="A1583" s="44">
        <v>44747</v>
      </c>
      <c r="B1583" s="45">
        <v>0.875</v>
      </c>
      <c r="C1583" s="47">
        <v>241.06380999999999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241.06380999999999</v>
      </c>
      <c r="L1583" s="46">
        <f t="shared" si="174"/>
        <v>241.06380999999999</v>
      </c>
    </row>
    <row r="1584" spans="1:12" x14ac:dyDescent="0.25">
      <c r="A1584" s="44">
        <v>44747</v>
      </c>
      <c r="B1584" s="45">
        <v>0.91666666666666663</v>
      </c>
      <c r="C1584" s="47">
        <v>218.62666999999999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218.62666999999999</v>
      </c>
      <c r="L1584" s="46">
        <f t="shared" si="174"/>
        <v>218.62666999999999</v>
      </c>
    </row>
    <row r="1585" spans="1:12" x14ac:dyDescent="0.25">
      <c r="A1585" s="44">
        <v>44747</v>
      </c>
      <c r="B1585" s="45">
        <v>0.95833333333333337</v>
      </c>
      <c r="C1585" s="47">
        <v>200.35952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200.35952</v>
      </c>
      <c r="L1585" s="46">
        <f t="shared" si="174"/>
        <v>200.35952</v>
      </c>
    </row>
    <row r="1586" spans="1:12" x14ac:dyDescent="0.25">
      <c r="A1586" s="44">
        <v>44748</v>
      </c>
      <c r="B1586" s="45">
        <v>0</v>
      </c>
      <c r="C1586" s="47">
        <v>194.33143000000001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194.33143000000001</v>
      </c>
      <c r="L1586" s="46">
        <f t="shared" si="174"/>
        <v>194.33143000000001</v>
      </c>
    </row>
    <row r="1587" spans="1:12" x14ac:dyDescent="0.25">
      <c r="A1587" s="44">
        <v>44748</v>
      </c>
      <c r="B1587" s="45">
        <v>4.1666666666666664E-2</v>
      </c>
      <c r="C1587" s="47">
        <v>189.58286000000001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189.58286000000001</v>
      </c>
      <c r="L1587" s="46">
        <f t="shared" si="174"/>
        <v>189.58286000000001</v>
      </c>
    </row>
    <row r="1588" spans="1:12" x14ac:dyDescent="0.25">
      <c r="A1588" s="44">
        <v>44748</v>
      </c>
      <c r="B1588" s="45">
        <v>8.3333333333333329E-2</v>
      </c>
      <c r="C1588" s="47">
        <v>184.28333000000001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184.28333000000001</v>
      </c>
      <c r="L1588" s="46">
        <f t="shared" si="174"/>
        <v>184.28333000000001</v>
      </c>
    </row>
    <row r="1589" spans="1:12" x14ac:dyDescent="0.25">
      <c r="A1589" s="44">
        <v>44748</v>
      </c>
      <c r="B1589" s="45">
        <v>0.125</v>
      </c>
      <c r="C1589" s="47">
        <v>181.29619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181.29619</v>
      </c>
      <c r="L1589" s="46">
        <f t="shared" si="174"/>
        <v>181.29619</v>
      </c>
    </row>
    <row r="1590" spans="1:12" x14ac:dyDescent="0.25">
      <c r="A1590" s="44">
        <v>44748</v>
      </c>
      <c r="B1590" s="45">
        <v>0.16666666666666666</v>
      </c>
      <c r="C1590" s="47">
        <v>187.45048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187.45048</v>
      </c>
      <c r="L1590" s="46">
        <f t="shared" si="174"/>
        <v>187.45048</v>
      </c>
    </row>
    <row r="1591" spans="1:12" x14ac:dyDescent="0.25">
      <c r="A1591" s="44">
        <v>44748</v>
      </c>
      <c r="B1591" s="45">
        <v>0.20833333333333334</v>
      </c>
      <c r="C1591" s="47">
        <v>202.91713999999999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202.91713999999999</v>
      </c>
      <c r="L1591" s="46">
        <f t="shared" si="174"/>
        <v>202.91713999999999</v>
      </c>
    </row>
    <row r="1592" spans="1:12" x14ac:dyDescent="0.25">
      <c r="A1592" s="44">
        <v>44748</v>
      </c>
      <c r="B1592" s="45">
        <v>0.25</v>
      </c>
      <c r="C1592" s="47">
        <v>216.23285999999999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216.23285999999999</v>
      </c>
      <c r="L1592" s="46">
        <f t="shared" si="174"/>
        <v>216.23285999999999</v>
      </c>
    </row>
    <row r="1593" spans="1:12" x14ac:dyDescent="0.25">
      <c r="A1593" s="44">
        <v>44748</v>
      </c>
      <c r="B1593" s="45">
        <v>0.29166666666666669</v>
      </c>
      <c r="C1593" s="47">
        <v>235.10095000000001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235.10095000000001</v>
      </c>
      <c r="L1593" s="46">
        <f t="shared" si="174"/>
        <v>235.10095000000001</v>
      </c>
    </row>
    <row r="1594" spans="1:12" x14ac:dyDescent="0.25">
      <c r="A1594" s="44">
        <v>44748</v>
      </c>
      <c r="B1594" s="45">
        <v>0.33333333333333331</v>
      </c>
      <c r="C1594" s="47">
        <v>274.28714000000002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274.28714000000002</v>
      </c>
      <c r="L1594" s="46">
        <f t="shared" si="174"/>
        <v>274.28714000000002</v>
      </c>
    </row>
    <row r="1595" spans="1:12" x14ac:dyDescent="0.25">
      <c r="A1595" s="44">
        <v>44748</v>
      </c>
      <c r="B1595" s="45">
        <v>0.375</v>
      </c>
      <c r="C1595" s="47">
        <v>302.76476000000002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302.76476000000002</v>
      </c>
      <c r="L1595" s="46">
        <f t="shared" si="174"/>
        <v>302.76476000000002</v>
      </c>
    </row>
    <row r="1596" spans="1:12" x14ac:dyDescent="0.25">
      <c r="A1596" s="44">
        <v>44748</v>
      </c>
      <c r="B1596" s="45">
        <v>0.41666666666666669</v>
      </c>
      <c r="C1596" s="47">
        <v>335.35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335.35</v>
      </c>
      <c r="L1596" s="46">
        <f t="shared" si="174"/>
        <v>335.35</v>
      </c>
    </row>
    <row r="1597" spans="1:12" x14ac:dyDescent="0.25">
      <c r="A1597" s="44">
        <v>44748</v>
      </c>
      <c r="B1597" s="45">
        <v>0.45833333333333331</v>
      </c>
      <c r="C1597" s="47">
        <v>350.62286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350.62286</v>
      </c>
      <c r="L1597" s="46">
        <f t="shared" si="174"/>
        <v>350.62286</v>
      </c>
    </row>
    <row r="1598" spans="1:12" x14ac:dyDescent="0.25">
      <c r="A1598" s="44">
        <v>44748</v>
      </c>
      <c r="B1598" s="45">
        <v>0.5</v>
      </c>
      <c r="C1598" s="47">
        <v>360.26047999999997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360.26047999999997</v>
      </c>
      <c r="L1598" s="46">
        <f t="shared" si="174"/>
        <v>360.26047999999997</v>
      </c>
    </row>
    <row r="1599" spans="1:12" x14ac:dyDescent="0.25">
      <c r="A1599" s="44">
        <v>44748</v>
      </c>
      <c r="B1599" s="45">
        <v>0.54166666666666663</v>
      </c>
      <c r="C1599" s="47">
        <v>373.79333000000003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373.79333000000003</v>
      </c>
      <c r="L1599" s="46">
        <f t="shared" si="174"/>
        <v>373.79333000000003</v>
      </c>
    </row>
    <row r="1600" spans="1:12" x14ac:dyDescent="0.25">
      <c r="A1600" s="44">
        <v>44748</v>
      </c>
      <c r="B1600" s="45">
        <v>0.58333333333333337</v>
      </c>
      <c r="C1600" s="47">
        <v>371.80952000000002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371.80952000000002</v>
      </c>
      <c r="L1600" s="46">
        <f t="shared" si="174"/>
        <v>371.80952000000002</v>
      </c>
    </row>
    <row r="1601" spans="1:12" x14ac:dyDescent="0.25">
      <c r="A1601" s="44">
        <v>44748</v>
      </c>
      <c r="B1601" s="45">
        <v>0.625</v>
      </c>
      <c r="C1601" s="47">
        <v>363.86523999999997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363.86523999999997</v>
      </c>
      <c r="L1601" s="46">
        <f t="shared" si="174"/>
        <v>363.86523999999997</v>
      </c>
    </row>
    <row r="1602" spans="1:12" x14ac:dyDescent="0.25">
      <c r="A1602" s="44">
        <v>44748</v>
      </c>
      <c r="B1602" s="45">
        <v>0.66666666666666663</v>
      </c>
      <c r="C1602" s="47">
        <v>353.08762000000002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353.08762000000002</v>
      </c>
      <c r="L1602" s="46">
        <f t="shared" si="174"/>
        <v>353.08762000000002</v>
      </c>
    </row>
    <row r="1603" spans="1:12" x14ac:dyDescent="0.25">
      <c r="A1603" s="44">
        <v>44748</v>
      </c>
      <c r="B1603" s="45">
        <v>0.70833333333333337</v>
      </c>
      <c r="C1603" s="47">
        <v>317.99475999999999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317.99475999999999</v>
      </c>
      <c r="L1603" s="46">
        <f t="shared" ref="L1603:L1666" si="180">I1603+J1603+K1603</f>
        <v>317.99475999999999</v>
      </c>
    </row>
    <row r="1604" spans="1:12" x14ac:dyDescent="0.25">
      <c r="A1604" s="44">
        <v>44748</v>
      </c>
      <c r="B1604" s="45">
        <v>0.75</v>
      </c>
      <c r="C1604" s="47">
        <v>292.97190000000001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292.97190000000001</v>
      </c>
      <c r="L1604" s="46">
        <f t="shared" si="180"/>
        <v>292.97190000000001</v>
      </c>
    </row>
    <row r="1605" spans="1:12" x14ac:dyDescent="0.25">
      <c r="A1605" s="44">
        <v>44748</v>
      </c>
      <c r="B1605" s="45">
        <v>0.79166666666666663</v>
      </c>
      <c r="C1605" s="47">
        <v>271.36333000000002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271.36333000000002</v>
      </c>
      <c r="L1605" s="46">
        <f t="shared" si="180"/>
        <v>271.36333000000002</v>
      </c>
    </row>
    <row r="1606" spans="1:12" x14ac:dyDescent="0.25">
      <c r="A1606" s="44">
        <v>44748</v>
      </c>
      <c r="B1606" s="45">
        <v>0.83333333333333337</v>
      </c>
      <c r="C1606" s="47">
        <v>250.10856999999999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250.10856999999999</v>
      </c>
      <c r="L1606" s="46">
        <f t="shared" si="180"/>
        <v>250.10856999999999</v>
      </c>
    </row>
    <row r="1607" spans="1:12" x14ac:dyDescent="0.25">
      <c r="A1607" s="44">
        <v>44748</v>
      </c>
      <c r="B1607" s="45">
        <v>0.875</v>
      </c>
      <c r="C1607" s="47">
        <v>241.06380999999999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241.06380999999999</v>
      </c>
      <c r="L1607" s="46">
        <f t="shared" si="180"/>
        <v>241.06380999999999</v>
      </c>
    </row>
    <row r="1608" spans="1:12" x14ac:dyDescent="0.25">
      <c r="A1608" s="44">
        <v>44748</v>
      </c>
      <c r="B1608" s="45">
        <v>0.91666666666666663</v>
      </c>
      <c r="C1608" s="47">
        <v>218.62666999999999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218.62666999999999</v>
      </c>
      <c r="L1608" s="46">
        <f t="shared" si="180"/>
        <v>218.62666999999999</v>
      </c>
    </row>
    <row r="1609" spans="1:12" x14ac:dyDescent="0.25">
      <c r="A1609" s="44">
        <v>44748</v>
      </c>
      <c r="B1609" s="45">
        <v>0.95833333333333337</v>
      </c>
      <c r="C1609" s="47">
        <v>200.35952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200.35952</v>
      </c>
      <c r="L1609" s="46">
        <f t="shared" si="180"/>
        <v>200.35952</v>
      </c>
    </row>
    <row r="1610" spans="1:12" x14ac:dyDescent="0.25">
      <c r="A1610" s="44">
        <v>44749</v>
      </c>
      <c r="B1610" s="45">
        <v>0</v>
      </c>
      <c r="C1610" s="47">
        <v>194.33143000000001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194.33143000000001</v>
      </c>
      <c r="L1610" s="46">
        <f t="shared" si="180"/>
        <v>194.33143000000001</v>
      </c>
    </row>
    <row r="1611" spans="1:12" x14ac:dyDescent="0.25">
      <c r="A1611" s="44">
        <v>44749</v>
      </c>
      <c r="B1611" s="45">
        <v>4.1666666666666664E-2</v>
      </c>
      <c r="C1611" s="47">
        <v>189.58286000000001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189.58286000000001</v>
      </c>
      <c r="L1611" s="46">
        <f t="shared" si="180"/>
        <v>189.58286000000001</v>
      </c>
    </row>
    <row r="1612" spans="1:12" x14ac:dyDescent="0.25">
      <c r="A1612" s="44">
        <v>44749</v>
      </c>
      <c r="B1612" s="45">
        <v>8.3333333333333329E-2</v>
      </c>
      <c r="C1612" s="47">
        <v>184.28333000000001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184.28333000000001</v>
      </c>
      <c r="L1612" s="46">
        <f t="shared" si="180"/>
        <v>184.28333000000001</v>
      </c>
    </row>
    <row r="1613" spans="1:12" x14ac:dyDescent="0.25">
      <c r="A1613" s="44">
        <v>44749</v>
      </c>
      <c r="B1613" s="45">
        <v>0.125</v>
      </c>
      <c r="C1613" s="47">
        <v>181.29619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181.29619</v>
      </c>
      <c r="L1613" s="46">
        <f t="shared" si="180"/>
        <v>181.29619</v>
      </c>
    </row>
    <row r="1614" spans="1:12" x14ac:dyDescent="0.25">
      <c r="A1614" s="44">
        <v>44749</v>
      </c>
      <c r="B1614" s="45">
        <v>0.16666666666666666</v>
      </c>
      <c r="C1614" s="47">
        <v>187.45048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187.45048</v>
      </c>
      <c r="L1614" s="46">
        <f t="shared" si="180"/>
        <v>187.45048</v>
      </c>
    </row>
    <row r="1615" spans="1:12" x14ac:dyDescent="0.25">
      <c r="A1615" s="44">
        <v>44749</v>
      </c>
      <c r="B1615" s="45">
        <v>0.20833333333333334</v>
      </c>
      <c r="C1615" s="47">
        <v>202.91713999999999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202.91713999999999</v>
      </c>
      <c r="L1615" s="46">
        <f t="shared" si="180"/>
        <v>202.91713999999999</v>
      </c>
    </row>
    <row r="1616" spans="1:12" x14ac:dyDescent="0.25">
      <c r="A1616" s="44">
        <v>44749</v>
      </c>
      <c r="B1616" s="45">
        <v>0.25</v>
      </c>
      <c r="C1616" s="47">
        <v>216.23285999999999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216.23285999999999</v>
      </c>
      <c r="L1616" s="46">
        <f t="shared" si="180"/>
        <v>216.23285999999999</v>
      </c>
    </row>
    <row r="1617" spans="1:12" x14ac:dyDescent="0.25">
      <c r="A1617" s="44">
        <v>44749</v>
      </c>
      <c r="B1617" s="45">
        <v>0.29166666666666669</v>
      </c>
      <c r="C1617" s="47">
        <v>235.10095000000001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235.10095000000001</v>
      </c>
      <c r="L1617" s="46">
        <f t="shared" si="180"/>
        <v>235.10095000000001</v>
      </c>
    </row>
    <row r="1618" spans="1:12" x14ac:dyDescent="0.25">
      <c r="A1618" s="44">
        <v>44749</v>
      </c>
      <c r="B1618" s="45">
        <v>0.33333333333333331</v>
      </c>
      <c r="C1618" s="47">
        <v>274.28714000000002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274.28714000000002</v>
      </c>
      <c r="L1618" s="46">
        <f t="shared" si="180"/>
        <v>274.28714000000002</v>
      </c>
    </row>
    <row r="1619" spans="1:12" x14ac:dyDescent="0.25">
      <c r="A1619" s="44">
        <v>44749</v>
      </c>
      <c r="B1619" s="45">
        <v>0.375</v>
      </c>
      <c r="C1619" s="47">
        <v>302.76476000000002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302.76476000000002</v>
      </c>
      <c r="L1619" s="46">
        <f t="shared" si="180"/>
        <v>302.76476000000002</v>
      </c>
    </row>
    <row r="1620" spans="1:12" x14ac:dyDescent="0.25">
      <c r="A1620" s="44">
        <v>44749</v>
      </c>
      <c r="B1620" s="45">
        <v>0.41666666666666669</v>
      </c>
      <c r="C1620" s="47">
        <v>335.35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335.35</v>
      </c>
      <c r="L1620" s="46">
        <f t="shared" si="180"/>
        <v>335.35</v>
      </c>
    </row>
    <row r="1621" spans="1:12" x14ac:dyDescent="0.25">
      <c r="A1621" s="44">
        <v>44749</v>
      </c>
      <c r="B1621" s="45">
        <v>0.45833333333333331</v>
      </c>
      <c r="C1621" s="47">
        <v>350.62286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350.62286</v>
      </c>
      <c r="L1621" s="46">
        <f t="shared" si="180"/>
        <v>350.62286</v>
      </c>
    </row>
    <row r="1622" spans="1:12" x14ac:dyDescent="0.25">
      <c r="A1622" s="44">
        <v>44749</v>
      </c>
      <c r="B1622" s="45">
        <v>0.5</v>
      </c>
      <c r="C1622" s="47">
        <v>360.26047999999997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360.26047999999997</v>
      </c>
      <c r="L1622" s="46">
        <f t="shared" si="180"/>
        <v>360.26047999999997</v>
      </c>
    </row>
    <row r="1623" spans="1:12" x14ac:dyDescent="0.25">
      <c r="A1623" s="44">
        <v>44749</v>
      </c>
      <c r="B1623" s="45">
        <v>0.54166666666666663</v>
      </c>
      <c r="C1623" s="47">
        <v>373.79333000000003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373.79333000000003</v>
      </c>
      <c r="L1623" s="46">
        <f t="shared" si="180"/>
        <v>373.79333000000003</v>
      </c>
    </row>
    <row r="1624" spans="1:12" x14ac:dyDescent="0.25">
      <c r="A1624" s="44">
        <v>44749</v>
      </c>
      <c r="B1624" s="45">
        <v>0.58333333333333337</v>
      </c>
      <c r="C1624" s="47">
        <v>371.80952000000002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371.80952000000002</v>
      </c>
      <c r="L1624" s="46">
        <f t="shared" si="180"/>
        <v>371.80952000000002</v>
      </c>
    </row>
    <row r="1625" spans="1:12" x14ac:dyDescent="0.25">
      <c r="A1625" s="44">
        <v>44749</v>
      </c>
      <c r="B1625" s="45">
        <v>0.625</v>
      </c>
      <c r="C1625" s="47">
        <v>363.86523999999997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363.86523999999997</v>
      </c>
      <c r="L1625" s="46">
        <f t="shared" si="180"/>
        <v>363.86523999999997</v>
      </c>
    </row>
    <row r="1626" spans="1:12" x14ac:dyDescent="0.25">
      <c r="A1626" s="44">
        <v>44749</v>
      </c>
      <c r="B1626" s="45">
        <v>0.66666666666666663</v>
      </c>
      <c r="C1626" s="47">
        <v>353.08762000000002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353.08762000000002</v>
      </c>
      <c r="L1626" s="46">
        <f t="shared" si="180"/>
        <v>353.08762000000002</v>
      </c>
    </row>
    <row r="1627" spans="1:12" x14ac:dyDescent="0.25">
      <c r="A1627" s="44">
        <v>44749</v>
      </c>
      <c r="B1627" s="45">
        <v>0.70833333333333337</v>
      </c>
      <c r="C1627" s="47">
        <v>317.99475999999999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317.99475999999999</v>
      </c>
      <c r="L1627" s="46">
        <f t="shared" si="180"/>
        <v>317.99475999999999</v>
      </c>
    </row>
    <row r="1628" spans="1:12" x14ac:dyDescent="0.25">
      <c r="A1628" s="44">
        <v>44749</v>
      </c>
      <c r="B1628" s="45">
        <v>0.75</v>
      </c>
      <c r="C1628" s="47">
        <v>292.97190000000001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292.97190000000001</v>
      </c>
      <c r="L1628" s="46">
        <f t="shared" si="180"/>
        <v>292.97190000000001</v>
      </c>
    </row>
    <row r="1629" spans="1:12" x14ac:dyDescent="0.25">
      <c r="A1629" s="44">
        <v>44749</v>
      </c>
      <c r="B1629" s="45">
        <v>0.79166666666666663</v>
      </c>
      <c r="C1629" s="47">
        <v>271.36333000000002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271.36333000000002</v>
      </c>
      <c r="L1629" s="46">
        <f t="shared" si="180"/>
        <v>271.36333000000002</v>
      </c>
    </row>
    <row r="1630" spans="1:12" x14ac:dyDescent="0.25">
      <c r="A1630" s="44">
        <v>44749</v>
      </c>
      <c r="B1630" s="45">
        <v>0.83333333333333337</v>
      </c>
      <c r="C1630" s="47">
        <v>250.10856999999999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250.10856999999999</v>
      </c>
      <c r="L1630" s="46">
        <f t="shared" si="180"/>
        <v>250.10856999999999</v>
      </c>
    </row>
    <row r="1631" spans="1:12" x14ac:dyDescent="0.25">
      <c r="A1631" s="44">
        <v>44749</v>
      </c>
      <c r="B1631" s="45">
        <v>0.875</v>
      </c>
      <c r="C1631" s="47">
        <v>241.06380999999999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241.06380999999999</v>
      </c>
      <c r="L1631" s="46">
        <f t="shared" si="180"/>
        <v>241.06380999999999</v>
      </c>
    </row>
    <row r="1632" spans="1:12" x14ac:dyDescent="0.25">
      <c r="A1632" s="44">
        <v>44749</v>
      </c>
      <c r="B1632" s="45">
        <v>0.91666666666666663</v>
      </c>
      <c r="C1632" s="47">
        <v>218.62666999999999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218.62666999999999</v>
      </c>
      <c r="L1632" s="46">
        <f t="shared" si="180"/>
        <v>218.62666999999999</v>
      </c>
    </row>
    <row r="1633" spans="1:12" x14ac:dyDescent="0.25">
      <c r="A1633" s="44">
        <v>44749</v>
      </c>
      <c r="B1633" s="45">
        <v>0.95833333333333337</v>
      </c>
      <c r="C1633" s="47">
        <v>200.35952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200.35952</v>
      </c>
      <c r="L1633" s="46">
        <f t="shared" si="180"/>
        <v>200.35952</v>
      </c>
    </row>
    <row r="1634" spans="1:12" x14ac:dyDescent="0.25">
      <c r="A1634" s="44">
        <v>44750</v>
      </c>
      <c r="B1634" s="45">
        <v>0</v>
      </c>
      <c r="C1634" s="47">
        <v>194.33143000000001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194.33143000000001</v>
      </c>
      <c r="L1634" s="46">
        <f t="shared" si="180"/>
        <v>194.33143000000001</v>
      </c>
    </row>
    <row r="1635" spans="1:12" x14ac:dyDescent="0.25">
      <c r="A1635" s="44">
        <v>44750</v>
      </c>
      <c r="B1635" s="45">
        <v>4.1666666666666664E-2</v>
      </c>
      <c r="C1635" s="47">
        <v>189.58286000000001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189.58286000000001</v>
      </c>
      <c r="L1635" s="46">
        <f t="shared" si="180"/>
        <v>189.58286000000001</v>
      </c>
    </row>
    <row r="1636" spans="1:12" x14ac:dyDescent="0.25">
      <c r="A1636" s="44">
        <v>44750</v>
      </c>
      <c r="B1636" s="45">
        <v>8.3333333333333329E-2</v>
      </c>
      <c r="C1636" s="47">
        <v>184.28333000000001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184.28333000000001</v>
      </c>
      <c r="L1636" s="46">
        <f t="shared" si="180"/>
        <v>184.28333000000001</v>
      </c>
    </row>
    <row r="1637" spans="1:12" x14ac:dyDescent="0.25">
      <c r="A1637" s="44">
        <v>44750</v>
      </c>
      <c r="B1637" s="45">
        <v>0.125</v>
      </c>
      <c r="C1637" s="47">
        <v>181.29619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181.29619</v>
      </c>
      <c r="L1637" s="46">
        <f t="shared" si="180"/>
        <v>181.29619</v>
      </c>
    </row>
    <row r="1638" spans="1:12" x14ac:dyDescent="0.25">
      <c r="A1638" s="44">
        <v>44750</v>
      </c>
      <c r="B1638" s="45">
        <v>0.16666666666666666</v>
      </c>
      <c r="C1638" s="47">
        <v>187.45048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187.45048</v>
      </c>
      <c r="L1638" s="46">
        <f t="shared" si="180"/>
        <v>187.45048</v>
      </c>
    </row>
    <row r="1639" spans="1:12" x14ac:dyDescent="0.25">
      <c r="A1639" s="44">
        <v>44750</v>
      </c>
      <c r="B1639" s="45">
        <v>0.20833333333333334</v>
      </c>
      <c r="C1639" s="47">
        <v>202.91713999999999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202.91713999999999</v>
      </c>
      <c r="L1639" s="46">
        <f t="shared" si="180"/>
        <v>202.91713999999999</v>
      </c>
    </row>
    <row r="1640" spans="1:12" x14ac:dyDescent="0.25">
      <c r="A1640" s="44">
        <v>44750</v>
      </c>
      <c r="B1640" s="45">
        <v>0.25</v>
      </c>
      <c r="C1640" s="47">
        <v>216.23285999999999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216.23285999999999</v>
      </c>
      <c r="L1640" s="46">
        <f t="shared" si="180"/>
        <v>216.23285999999999</v>
      </c>
    </row>
    <row r="1641" spans="1:12" x14ac:dyDescent="0.25">
      <c r="A1641" s="44">
        <v>44750</v>
      </c>
      <c r="B1641" s="45">
        <v>0.29166666666666669</v>
      </c>
      <c r="C1641" s="47">
        <v>235.10095000000001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235.10095000000001</v>
      </c>
      <c r="L1641" s="46">
        <f t="shared" si="180"/>
        <v>235.10095000000001</v>
      </c>
    </row>
    <row r="1642" spans="1:12" x14ac:dyDescent="0.25">
      <c r="A1642" s="44">
        <v>44750</v>
      </c>
      <c r="B1642" s="45">
        <v>0.33333333333333331</v>
      </c>
      <c r="C1642" s="47">
        <v>274.28714000000002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274.28714000000002</v>
      </c>
      <c r="L1642" s="46">
        <f t="shared" si="180"/>
        <v>274.28714000000002</v>
      </c>
    </row>
    <row r="1643" spans="1:12" x14ac:dyDescent="0.25">
      <c r="A1643" s="44">
        <v>44750</v>
      </c>
      <c r="B1643" s="45">
        <v>0.375</v>
      </c>
      <c r="C1643" s="47">
        <v>302.76476000000002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302.76476000000002</v>
      </c>
      <c r="L1643" s="46">
        <f t="shared" si="180"/>
        <v>302.76476000000002</v>
      </c>
    </row>
    <row r="1644" spans="1:12" x14ac:dyDescent="0.25">
      <c r="A1644" s="44">
        <v>44750</v>
      </c>
      <c r="B1644" s="45">
        <v>0.41666666666666669</v>
      </c>
      <c r="C1644" s="47">
        <v>335.35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335.35</v>
      </c>
      <c r="L1644" s="46">
        <f t="shared" si="180"/>
        <v>335.35</v>
      </c>
    </row>
    <row r="1645" spans="1:12" x14ac:dyDescent="0.25">
      <c r="A1645" s="44">
        <v>44750</v>
      </c>
      <c r="B1645" s="45">
        <v>0.45833333333333331</v>
      </c>
      <c r="C1645" s="47">
        <v>350.62286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350.62286</v>
      </c>
      <c r="L1645" s="46">
        <f t="shared" si="180"/>
        <v>350.62286</v>
      </c>
    </row>
    <row r="1646" spans="1:12" x14ac:dyDescent="0.25">
      <c r="A1646" s="44">
        <v>44750</v>
      </c>
      <c r="B1646" s="45">
        <v>0.5</v>
      </c>
      <c r="C1646" s="47">
        <v>360.26047999999997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360.26047999999997</v>
      </c>
      <c r="L1646" s="46">
        <f t="shared" si="180"/>
        <v>360.26047999999997</v>
      </c>
    </row>
    <row r="1647" spans="1:12" x14ac:dyDescent="0.25">
      <c r="A1647" s="44">
        <v>44750</v>
      </c>
      <c r="B1647" s="45">
        <v>0.54166666666666663</v>
      </c>
      <c r="C1647" s="47">
        <v>373.79333000000003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373.79333000000003</v>
      </c>
      <c r="L1647" s="46">
        <f t="shared" si="180"/>
        <v>373.79333000000003</v>
      </c>
    </row>
    <row r="1648" spans="1:12" x14ac:dyDescent="0.25">
      <c r="A1648" s="44">
        <v>44750</v>
      </c>
      <c r="B1648" s="45">
        <v>0.58333333333333337</v>
      </c>
      <c r="C1648" s="47">
        <v>371.80952000000002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371.80952000000002</v>
      </c>
      <c r="L1648" s="46">
        <f t="shared" si="180"/>
        <v>371.80952000000002</v>
      </c>
    </row>
    <row r="1649" spans="1:12" x14ac:dyDescent="0.25">
      <c r="A1649" s="44">
        <v>44750</v>
      </c>
      <c r="B1649" s="45">
        <v>0.625</v>
      </c>
      <c r="C1649" s="47">
        <v>363.86523999999997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363.86523999999997</v>
      </c>
      <c r="L1649" s="46">
        <f t="shared" si="180"/>
        <v>363.86523999999997</v>
      </c>
    </row>
    <row r="1650" spans="1:12" x14ac:dyDescent="0.25">
      <c r="A1650" s="44">
        <v>44750</v>
      </c>
      <c r="B1650" s="45">
        <v>0.66666666666666663</v>
      </c>
      <c r="C1650" s="47">
        <v>353.08762000000002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353.08762000000002</v>
      </c>
      <c r="L1650" s="46">
        <f t="shared" si="180"/>
        <v>353.08762000000002</v>
      </c>
    </row>
    <row r="1651" spans="1:12" x14ac:dyDescent="0.25">
      <c r="A1651" s="44">
        <v>44750</v>
      </c>
      <c r="B1651" s="45">
        <v>0.70833333333333337</v>
      </c>
      <c r="C1651" s="47">
        <v>317.99475999999999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317.99475999999999</v>
      </c>
      <c r="L1651" s="46">
        <f t="shared" si="180"/>
        <v>317.99475999999999</v>
      </c>
    </row>
    <row r="1652" spans="1:12" x14ac:dyDescent="0.25">
      <c r="A1652" s="44">
        <v>44750</v>
      </c>
      <c r="B1652" s="45">
        <v>0.75</v>
      </c>
      <c r="C1652" s="47">
        <v>292.97190000000001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292.97190000000001</v>
      </c>
      <c r="L1652" s="46">
        <f t="shared" si="180"/>
        <v>292.97190000000001</v>
      </c>
    </row>
    <row r="1653" spans="1:12" x14ac:dyDescent="0.25">
      <c r="A1653" s="44">
        <v>44750</v>
      </c>
      <c r="B1653" s="45">
        <v>0.79166666666666663</v>
      </c>
      <c r="C1653" s="47">
        <v>271.36333000000002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271.36333000000002</v>
      </c>
      <c r="L1653" s="46">
        <f t="shared" si="180"/>
        <v>271.36333000000002</v>
      </c>
    </row>
    <row r="1654" spans="1:12" x14ac:dyDescent="0.25">
      <c r="A1654" s="44">
        <v>44750</v>
      </c>
      <c r="B1654" s="45">
        <v>0.83333333333333337</v>
      </c>
      <c r="C1654" s="47">
        <v>250.10856999999999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250.10856999999999</v>
      </c>
      <c r="L1654" s="46">
        <f t="shared" si="180"/>
        <v>250.10856999999999</v>
      </c>
    </row>
    <row r="1655" spans="1:12" x14ac:dyDescent="0.25">
      <c r="A1655" s="44">
        <v>44750</v>
      </c>
      <c r="B1655" s="45">
        <v>0.875</v>
      </c>
      <c r="C1655" s="47">
        <v>241.06380999999999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241.06380999999999</v>
      </c>
      <c r="L1655" s="46">
        <f t="shared" si="180"/>
        <v>241.06380999999999</v>
      </c>
    </row>
    <row r="1656" spans="1:12" x14ac:dyDescent="0.25">
      <c r="A1656" s="44">
        <v>44750</v>
      </c>
      <c r="B1656" s="45">
        <v>0.91666666666666663</v>
      </c>
      <c r="C1656" s="47">
        <v>218.62666999999999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218.62666999999999</v>
      </c>
      <c r="L1656" s="46">
        <f t="shared" si="180"/>
        <v>218.62666999999999</v>
      </c>
    </row>
    <row r="1657" spans="1:12" x14ac:dyDescent="0.25">
      <c r="A1657" s="44">
        <v>44750</v>
      </c>
      <c r="B1657" s="45">
        <v>0.95833333333333337</v>
      </c>
      <c r="C1657" s="47">
        <v>200.35952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200.35952</v>
      </c>
      <c r="L1657" s="46">
        <f t="shared" si="180"/>
        <v>200.35952</v>
      </c>
    </row>
    <row r="1658" spans="1:12" x14ac:dyDescent="0.25">
      <c r="A1658" s="44">
        <v>44751</v>
      </c>
      <c r="B1658" s="45">
        <v>0</v>
      </c>
      <c r="C1658" s="47">
        <v>185.786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185.786</v>
      </c>
      <c r="L1658" s="46">
        <f t="shared" si="180"/>
        <v>185.786</v>
      </c>
    </row>
    <row r="1659" spans="1:12" x14ac:dyDescent="0.25">
      <c r="A1659" s="44">
        <v>44751</v>
      </c>
      <c r="B1659" s="45">
        <v>4.1666666666666664E-2</v>
      </c>
      <c r="C1659" s="47">
        <v>178.31399999999999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178.31399999999999</v>
      </c>
      <c r="L1659" s="46">
        <f t="shared" si="180"/>
        <v>178.31399999999999</v>
      </c>
    </row>
    <row r="1660" spans="1:12" x14ac:dyDescent="0.25">
      <c r="A1660" s="44">
        <v>44751</v>
      </c>
      <c r="B1660" s="45">
        <v>8.3333333333333329E-2</v>
      </c>
      <c r="C1660" s="47">
        <v>171.958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171.958</v>
      </c>
      <c r="L1660" s="46">
        <f t="shared" si="180"/>
        <v>171.958</v>
      </c>
    </row>
    <row r="1661" spans="1:12" x14ac:dyDescent="0.25">
      <c r="A1661" s="44">
        <v>44751</v>
      </c>
      <c r="B1661" s="45">
        <v>0.125</v>
      </c>
      <c r="C1661" s="47">
        <v>167.18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167.18</v>
      </c>
      <c r="L1661" s="46">
        <f t="shared" si="180"/>
        <v>167.18</v>
      </c>
    </row>
    <row r="1662" spans="1:12" x14ac:dyDescent="0.25">
      <c r="A1662" s="44">
        <v>44751</v>
      </c>
      <c r="B1662" s="45">
        <v>0.16666666666666666</v>
      </c>
      <c r="C1662" s="47">
        <v>169.09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169.09</v>
      </c>
      <c r="L1662" s="46">
        <f t="shared" si="180"/>
        <v>169.09</v>
      </c>
    </row>
    <row r="1663" spans="1:12" x14ac:dyDescent="0.25">
      <c r="A1663" s="44">
        <v>44751</v>
      </c>
      <c r="B1663" s="45">
        <v>0.20833333333333334</v>
      </c>
      <c r="C1663" s="47">
        <v>177.77600000000001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177.77600000000001</v>
      </c>
      <c r="L1663" s="46">
        <f t="shared" si="180"/>
        <v>177.77600000000001</v>
      </c>
    </row>
    <row r="1664" spans="1:12" x14ac:dyDescent="0.25">
      <c r="A1664" s="44">
        <v>44751</v>
      </c>
      <c r="B1664" s="45">
        <v>0.25</v>
      </c>
      <c r="C1664" s="47">
        <v>182.50800000000001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182.50800000000001</v>
      </c>
      <c r="L1664" s="46">
        <f t="shared" si="180"/>
        <v>182.50800000000001</v>
      </c>
    </row>
    <row r="1665" spans="1:12" x14ac:dyDescent="0.25">
      <c r="A1665" s="44">
        <v>44751</v>
      </c>
      <c r="B1665" s="45">
        <v>0.29166666666666669</v>
      </c>
      <c r="C1665" s="47">
        <v>189.626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189.626</v>
      </c>
      <c r="L1665" s="46">
        <f t="shared" si="180"/>
        <v>189.626</v>
      </c>
    </row>
    <row r="1666" spans="1:12" x14ac:dyDescent="0.25">
      <c r="A1666" s="44">
        <v>44751</v>
      </c>
      <c r="B1666" s="45">
        <v>0.33333333333333331</v>
      </c>
      <c r="C1666" s="47">
        <v>203.602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203.602</v>
      </c>
      <c r="L1666" s="46">
        <f t="shared" si="180"/>
        <v>203.602</v>
      </c>
    </row>
    <row r="1667" spans="1:12" x14ac:dyDescent="0.25">
      <c r="A1667" s="44">
        <v>44751</v>
      </c>
      <c r="B1667" s="45">
        <v>0.375</v>
      </c>
      <c r="C1667" s="47">
        <v>224.26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224.26</v>
      </c>
      <c r="L1667" s="46">
        <f t="shared" ref="L1667:L1730" si="186">I1667+J1667+K1667</f>
        <v>224.26</v>
      </c>
    </row>
    <row r="1668" spans="1:12" x14ac:dyDescent="0.25">
      <c r="A1668" s="44">
        <v>44751</v>
      </c>
      <c r="B1668" s="45">
        <v>0.41666666666666669</v>
      </c>
      <c r="C1668" s="47">
        <v>247.40600000000001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247.40600000000001</v>
      </c>
      <c r="L1668" s="46">
        <f t="shared" si="186"/>
        <v>247.40600000000001</v>
      </c>
    </row>
    <row r="1669" spans="1:12" x14ac:dyDescent="0.25">
      <c r="A1669" s="44">
        <v>44751</v>
      </c>
      <c r="B1669" s="45">
        <v>0.45833333333333331</v>
      </c>
      <c r="C1669" s="47">
        <v>260.5740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260.57400000000001</v>
      </c>
      <c r="L1669" s="46">
        <f t="shared" si="186"/>
        <v>260.57400000000001</v>
      </c>
    </row>
    <row r="1670" spans="1:12" x14ac:dyDescent="0.25">
      <c r="A1670" s="44">
        <v>44751</v>
      </c>
      <c r="B1670" s="45">
        <v>0.5</v>
      </c>
      <c r="C1670" s="47">
        <v>270.62400000000002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270.62400000000002</v>
      </c>
      <c r="L1670" s="46">
        <f t="shared" si="186"/>
        <v>270.62400000000002</v>
      </c>
    </row>
    <row r="1671" spans="1:12" x14ac:dyDescent="0.25">
      <c r="A1671" s="44">
        <v>44751</v>
      </c>
      <c r="B1671" s="45">
        <v>0.54166666666666663</v>
      </c>
      <c r="C1671" s="47">
        <v>273.29199999999997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273.29199999999997</v>
      </c>
      <c r="L1671" s="46">
        <f t="shared" si="186"/>
        <v>273.29199999999997</v>
      </c>
    </row>
    <row r="1672" spans="1:12" x14ac:dyDescent="0.25">
      <c r="A1672" s="44">
        <v>44751</v>
      </c>
      <c r="B1672" s="45">
        <v>0.58333333333333337</v>
      </c>
      <c r="C1672" s="47">
        <v>274.702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274.702</v>
      </c>
      <c r="L1672" s="46">
        <f t="shared" si="186"/>
        <v>274.702</v>
      </c>
    </row>
    <row r="1673" spans="1:12" x14ac:dyDescent="0.25">
      <c r="A1673" s="44">
        <v>44751</v>
      </c>
      <c r="B1673" s="45">
        <v>0.625</v>
      </c>
      <c r="C1673" s="47">
        <v>275.94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275.94</v>
      </c>
      <c r="L1673" s="46">
        <f t="shared" si="186"/>
        <v>275.94</v>
      </c>
    </row>
    <row r="1674" spans="1:12" x14ac:dyDescent="0.25">
      <c r="A1674" s="44">
        <v>44751</v>
      </c>
      <c r="B1674" s="45">
        <v>0.66666666666666663</v>
      </c>
      <c r="C1674" s="47">
        <v>273.28399999999999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273.28399999999999</v>
      </c>
      <c r="L1674" s="46">
        <f t="shared" si="186"/>
        <v>273.28399999999999</v>
      </c>
    </row>
    <row r="1675" spans="1:12" x14ac:dyDescent="0.25">
      <c r="A1675" s="44">
        <v>44751</v>
      </c>
      <c r="B1675" s="45">
        <v>0.70833333333333337</v>
      </c>
      <c r="C1675" s="47">
        <v>262.178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262.178</v>
      </c>
      <c r="L1675" s="46">
        <f t="shared" si="186"/>
        <v>262.178</v>
      </c>
    </row>
    <row r="1676" spans="1:12" x14ac:dyDescent="0.25">
      <c r="A1676" s="44">
        <v>44751</v>
      </c>
      <c r="B1676" s="45">
        <v>0.75</v>
      </c>
      <c r="C1676" s="47">
        <v>251.08199999999999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251.08199999999999</v>
      </c>
      <c r="L1676" s="46">
        <f t="shared" si="186"/>
        <v>251.08199999999999</v>
      </c>
    </row>
    <row r="1677" spans="1:12" x14ac:dyDescent="0.25">
      <c r="A1677" s="44">
        <v>44751</v>
      </c>
      <c r="B1677" s="45">
        <v>0.79166666666666663</v>
      </c>
      <c r="C1677" s="47">
        <v>239.244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239.244</v>
      </c>
      <c r="L1677" s="46">
        <f t="shared" si="186"/>
        <v>239.244</v>
      </c>
    </row>
    <row r="1678" spans="1:12" x14ac:dyDescent="0.25">
      <c r="A1678" s="44">
        <v>44751</v>
      </c>
      <c r="B1678" s="45">
        <v>0.83333333333333337</v>
      </c>
      <c r="C1678" s="47">
        <v>224.83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224.83</v>
      </c>
      <c r="L1678" s="46">
        <f t="shared" si="186"/>
        <v>224.83</v>
      </c>
    </row>
    <row r="1679" spans="1:12" x14ac:dyDescent="0.25">
      <c r="A1679" s="44">
        <v>44751</v>
      </c>
      <c r="B1679" s="45">
        <v>0.875</v>
      </c>
      <c r="C1679" s="47">
        <v>217.886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217.886</v>
      </c>
      <c r="L1679" s="46">
        <f t="shared" si="186"/>
        <v>217.886</v>
      </c>
    </row>
    <row r="1680" spans="1:12" x14ac:dyDescent="0.25">
      <c r="A1680" s="44">
        <v>44751</v>
      </c>
      <c r="B1680" s="45">
        <v>0.91666666666666663</v>
      </c>
      <c r="C1680" s="47">
        <v>196.928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196.928</v>
      </c>
      <c r="L1680" s="46">
        <f t="shared" si="186"/>
        <v>196.928</v>
      </c>
    </row>
    <row r="1681" spans="1:12" x14ac:dyDescent="0.25">
      <c r="A1681" s="44">
        <v>44751</v>
      </c>
      <c r="B1681" s="45">
        <v>0.95833333333333337</v>
      </c>
      <c r="C1681" s="47">
        <v>180.52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180.52</v>
      </c>
      <c r="L1681" s="46">
        <f t="shared" si="186"/>
        <v>180.52</v>
      </c>
    </row>
    <row r="1682" spans="1:12" x14ac:dyDescent="0.25">
      <c r="A1682" s="44">
        <v>44752</v>
      </c>
      <c r="B1682" s="45">
        <v>0</v>
      </c>
      <c r="C1682" s="47">
        <v>178.364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178.364</v>
      </c>
      <c r="L1682" s="46">
        <f t="shared" si="186"/>
        <v>178.364</v>
      </c>
    </row>
    <row r="1683" spans="1:12" x14ac:dyDescent="0.25">
      <c r="A1683" s="44">
        <v>44752</v>
      </c>
      <c r="B1683" s="45">
        <v>4.1666666666666664E-2</v>
      </c>
      <c r="C1683" s="47">
        <v>171.74799999999999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171.74799999999999</v>
      </c>
      <c r="L1683" s="46">
        <f t="shared" si="186"/>
        <v>171.74799999999999</v>
      </c>
    </row>
    <row r="1684" spans="1:12" x14ac:dyDescent="0.25">
      <c r="A1684" s="44">
        <v>44752</v>
      </c>
      <c r="B1684" s="45">
        <v>8.3333333333333329E-2</v>
      </c>
      <c r="C1684" s="47">
        <v>165.52600000000001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165.52600000000001</v>
      </c>
      <c r="L1684" s="46">
        <f t="shared" si="186"/>
        <v>165.52600000000001</v>
      </c>
    </row>
    <row r="1685" spans="1:12" x14ac:dyDescent="0.25">
      <c r="A1685" s="44">
        <v>44752</v>
      </c>
      <c r="B1685" s="45">
        <v>0.125</v>
      </c>
      <c r="C1685" s="47">
        <v>160.78800000000001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160.78800000000001</v>
      </c>
      <c r="L1685" s="46">
        <f t="shared" si="186"/>
        <v>160.78800000000001</v>
      </c>
    </row>
    <row r="1686" spans="1:12" x14ac:dyDescent="0.25">
      <c r="A1686" s="44">
        <v>44752</v>
      </c>
      <c r="B1686" s="45">
        <v>0.16666666666666666</v>
      </c>
      <c r="C1686" s="47">
        <v>162.66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162.66</v>
      </c>
      <c r="L1686" s="46">
        <f t="shared" si="186"/>
        <v>162.66</v>
      </c>
    </row>
    <row r="1687" spans="1:12" x14ac:dyDescent="0.25">
      <c r="A1687" s="44">
        <v>44752</v>
      </c>
      <c r="B1687" s="45">
        <v>0.20833333333333334</v>
      </c>
      <c r="C1687" s="47">
        <v>169.46600000000001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169.46600000000001</v>
      </c>
      <c r="L1687" s="46">
        <f t="shared" si="186"/>
        <v>169.46600000000001</v>
      </c>
    </row>
    <row r="1688" spans="1:12" x14ac:dyDescent="0.25">
      <c r="A1688" s="44">
        <v>44752</v>
      </c>
      <c r="B1688" s="45">
        <v>0.25</v>
      </c>
      <c r="C1688" s="47">
        <v>171.97200000000001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171.97200000000001</v>
      </c>
      <c r="L1688" s="46">
        <f t="shared" si="186"/>
        <v>171.97200000000001</v>
      </c>
    </row>
    <row r="1689" spans="1:12" x14ac:dyDescent="0.25">
      <c r="A1689" s="44">
        <v>44752</v>
      </c>
      <c r="B1689" s="45">
        <v>0.29166666666666669</v>
      </c>
      <c r="C1689" s="47">
        <v>177.23599999999999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177.23599999999999</v>
      </c>
      <c r="L1689" s="46">
        <f t="shared" si="186"/>
        <v>177.23599999999999</v>
      </c>
    </row>
    <row r="1690" spans="1:12" x14ac:dyDescent="0.25">
      <c r="A1690" s="44">
        <v>44752</v>
      </c>
      <c r="B1690" s="45">
        <v>0.33333333333333331</v>
      </c>
      <c r="C1690" s="47">
        <v>188.29400000000001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188.29400000000001</v>
      </c>
      <c r="L1690" s="46">
        <f t="shared" si="186"/>
        <v>188.29400000000001</v>
      </c>
    </row>
    <row r="1691" spans="1:12" x14ac:dyDescent="0.25">
      <c r="A1691" s="44">
        <v>44752</v>
      </c>
      <c r="B1691" s="45">
        <v>0.375</v>
      </c>
      <c r="C1691" s="47">
        <v>200.08199999999999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200.08199999999999</v>
      </c>
      <c r="L1691" s="46">
        <f t="shared" si="186"/>
        <v>200.08199999999999</v>
      </c>
    </row>
    <row r="1692" spans="1:12" x14ac:dyDescent="0.25">
      <c r="A1692" s="44">
        <v>44752</v>
      </c>
      <c r="B1692" s="45">
        <v>0.41666666666666669</v>
      </c>
      <c r="C1692" s="47">
        <v>223.98400000000001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223.98400000000001</v>
      </c>
      <c r="L1692" s="46">
        <f t="shared" si="186"/>
        <v>223.98400000000001</v>
      </c>
    </row>
    <row r="1693" spans="1:12" x14ac:dyDescent="0.25">
      <c r="A1693" s="44">
        <v>44752</v>
      </c>
      <c r="B1693" s="45">
        <v>0.45833333333333331</v>
      </c>
      <c r="C1693" s="47">
        <v>244.81800000000001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244.81800000000001</v>
      </c>
      <c r="L1693" s="46">
        <f t="shared" si="186"/>
        <v>244.81800000000001</v>
      </c>
    </row>
    <row r="1694" spans="1:12" x14ac:dyDescent="0.25">
      <c r="A1694" s="44">
        <v>44752</v>
      </c>
      <c r="B1694" s="45">
        <v>0.5</v>
      </c>
      <c r="C1694" s="47">
        <v>256.89600000000002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256.89600000000002</v>
      </c>
      <c r="L1694" s="46">
        <f t="shared" si="186"/>
        <v>256.89600000000002</v>
      </c>
    </row>
    <row r="1695" spans="1:12" x14ac:dyDescent="0.25">
      <c r="A1695" s="44">
        <v>44752</v>
      </c>
      <c r="B1695" s="45">
        <v>0.54166666666666663</v>
      </c>
      <c r="C1695" s="47">
        <v>263.37799999999999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263.37799999999999</v>
      </c>
      <c r="L1695" s="46">
        <f t="shared" si="186"/>
        <v>263.37799999999999</v>
      </c>
    </row>
    <row r="1696" spans="1:12" x14ac:dyDescent="0.25">
      <c r="A1696" s="44">
        <v>44752</v>
      </c>
      <c r="B1696" s="45">
        <v>0.58333333333333337</v>
      </c>
      <c r="C1696" s="47">
        <v>266.012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266.012</v>
      </c>
      <c r="L1696" s="46">
        <f t="shared" si="186"/>
        <v>266.012</v>
      </c>
    </row>
    <row r="1697" spans="1:12" x14ac:dyDescent="0.25">
      <c r="A1697" s="44">
        <v>44752</v>
      </c>
      <c r="B1697" s="45">
        <v>0.625</v>
      </c>
      <c r="C1697" s="47">
        <v>265.68400000000003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265.68400000000003</v>
      </c>
      <c r="L1697" s="46">
        <f t="shared" si="186"/>
        <v>265.68400000000003</v>
      </c>
    </row>
    <row r="1698" spans="1:12" x14ac:dyDescent="0.25">
      <c r="A1698" s="44">
        <v>44752</v>
      </c>
      <c r="B1698" s="45">
        <v>0.66666666666666663</v>
      </c>
      <c r="C1698" s="47">
        <v>263.86599999999999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263.86599999999999</v>
      </c>
      <c r="L1698" s="46">
        <f t="shared" si="186"/>
        <v>263.86599999999999</v>
      </c>
    </row>
    <row r="1699" spans="1:12" x14ac:dyDescent="0.25">
      <c r="A1699" s="44">
        <v>44752</v>
      </c>
      <c r="B1699" s="45">
        <v>0.70833333333333337</v>
      </c>
      <c r="C1699" s="47">
        <v>251.828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251.828</v>
      </c>
      <c r="L1699" s="46">
        <f t="shared" si="186"/>
        <v>251.828</v>
      </c>
    </row>
    <row r="1700" spans="1:12" x14ac:dyDescent="0.25">
      <c r="A1700" s="44">
        <v>44752</v>
      </c>
      <c r="B1700" s="45">
        <v>0.75</v>
      </c>
      <c r="C1700" s="47">
        <v>236.928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236.928</v>
      </c>
      <c r="L1700" s="46">
        <f t="shared" si="186"/>
        <v>236.928</v>
      </c>
    </row>
    <row r="1701" spans="1:12" x14ac:dyDescent="0.25">
      <c r="A1701" s="44">
        <v>44752</v>
      </c>
      <c r="B1701" s="45">
        <v>0.79166666666666663</v>
      </c>
      <c r="C1701" s="47">
        <v>221.68199999999999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221.68199999999999</v>
      </c>
      <c r="L1701" s="46">
        <f t="shared" si="186"/>
        <v>221.68199999999999</v>
      </c>
    </row>
    <row r="1702" spans="1:12" x14ac:dyDescent="0.25">
      <c r="A1702" s="44">
        <v>44752</v>
      </c>
      <c r="B1702" s="45">
        <v>0.83333333333333337</v>
      </c>
      <c r="C1702" s="47">
        <v>205.73400000000001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205.73400000000001</v>
      </c>
      <c r="L1702" s="46">
        <f t="shared" si="186"/>
        <v>205.73400000000001</v>
      </c>
    </row>
    <row r="1703" spans="1:12" x14ac:dyDescent="0.25">
      <c r="A1703" s="44">
        <v>44752</v>
      </c>
      <c r="B1703" s="45">
        <v>0.875</v>
      </c>
      <c r="C1703" s="47">
        <v>201.95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201.95</v>
      </c>
      <c r="L1703" s="46">
        <f t="shared" si="186"/>
        <v>201.95</v>
      </c>
    </row>
    <row r="1704" spans="1:12" x14ac:dyDescent="0.25">
      <c r="A1704" s="44">
        <v>44752</v>
      </c>
      <c r="B1704" s="45">
        <v>0.91666666666666663</v>
      </c>
      <c r="C1704" s="47">
        <v>193.41399999999999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193.41399999999999</v>
      </c>
      <c r="L1704" s="46">
        <f t="shared" si="186"/>
        <v>193.41399999999999</v>
      </c>
    </row>
    <row r="1705" spans="1:12" x14ac:dyDescent="0.25">
      <c r="A1705" s="44">
        <v>44752</v>
      </c>
      <c r="B1705" s="45">
        <v>0.95833333333333337</v>
      </c>
      <c r="C1705" s="47">
        <v>186.65199999999999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186.65199999999999</v>
      </c>
      <c r="L1705" s="46">
        <f t="shared" si="186"/>
        <v>186.65199999999999</v>
      </c>
    </row>
    <row r="1706" spans="1:12" x14ac:dyDescent="0.25">
      <c r="A1706" s="44">
        <v>44753</v>
      </c>
      <c r="B1706" s="45">
        <v>0</v>
      </c>
      <c r="C1706" s="47">
        <v>194.33143000000001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194.33143000000001</v>
      </c>
      <c r="L1706" s="46">
        <f t="shared" si="186"/>
        <v>194.33143000000001</v>
      </c>
    </row>
    <row r="1707" spans="1:12" x14ac:dyDescent="0.25">
      <c r="A1707" s="44">
        <v>44753</v>
      </c>
      <c r="B1707" s="45">
        <v>4.1666666666666664E-2</v>
      </c>
      <c r="C1707" s="47">
        <v>189.58286000000001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189.58286000000001</v>
      </c>
      <c r="L1707" s="46">
        <f t="shared" si="186"/>
        <v>189.58286000000001</v>
      </c>
    </row>
    <row r="1708" spans="1:12" x14ac:dyDescent="0.25">
      <c r="A1708" s="44">
        <v>44753</v>
      </c>
      <c r="B1708" s="45">
        <v>8.3333333333333329E-2</v>
      </c>
      <c r="C1708" s="47">
        <v>184.28333000000001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184.28333000000001</v>
      </c>
      <c r="L1708" s="46">
        <f t="shared" si="186"/>
        <v>184.28333000000001</v>
      </c>
    </row>
    <row r="1709" spans="1:12" x14ac:dyDescent="0.25">
      <c r="A1709" s="44">
        <v>44753</v>
      </c>
      <c r="B1709" s="45">
        <v>0.125</v>
      </c>
      <c r="C1709" s="47">
        <v>181.29619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181.29619</v>
      </c>
      <c r="L1709" s="46">
        <f t="shared" si="186"/>
        <v>181.29619</v>
      </c>
    </row>
    <row r="1710" spans="1:12" x14ac:dyDescent="0.25">
      <c r="A1710" s="44">
        <v>44753</v>
      </c>
      <c r="B1710" s="45">
        <v>0.16666666666666666</v>
      </c>
      <c r="C1710" s="47">
        <v>187.45048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187.45048</v>
      </c>
      <c r="L1710" s="46">
        <f t="shared" si="186"/>
        <v>187.45048</v>
      </c>
    </row>
    <row r="1711" spans="1:12" x14ac:dyDescent="0.25">
      <c r="A1711" s="44">
        <v>44753</v>
      </c>
      <c r="B1711" s="45">
        <v>0.20833333333333334</v>
      </c>
      <c r="C1711" s="47">
        <v>202.91713999999999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202.91713999999999</v>
      </c>
      <c r="L1711" s="46">
        <f t="shared" si="186"/>
        <v>202.91713999999999</v>
      </c>
    </row>
    <row r="1712" spans="1:12" x14ac:dyDescent="0.25">
      <c r="A1712" s="44">
        <v>44753</v>
      </c>
      <c r="B1712" s="45">
        <v>0.25</v>
      </c>
      <c r="C1712" s="47">
        <v>216.23285999999999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216.23285999999999</v>
      </c>
      <c r="L1712" s="46">
        <f t="shared" si="186"/>
        <v>216.23285999999999</v>
      </c>
    </row>
    <row r="1713" spans="1:12" x14ac:dyDescent="0.25">
      <c r="A1713" s="44">
        <v>44753</v>
      </c>
      <c r="B1713" s="45">
        <v>0.29166666666666669</v>
      </c>
      <c r="C1713" s="47">
        <v>235.10095000000001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235.10095000000001</v>
      </c>
      <c r="L1713" s="46">
        <f t="shared" si="186"/>
        <v>235.10095000000001</v>
      </c>
    </row>
    <row r="1714" spans="1:12" x14ac:dyDescent="0.25">
      <c r="A1714" s="44">
        <v>44753</v>
      </c>
      <c r="B1714" s="45">
        <v>0.33333333333333331</v>
      </c>
      <c r="C1714" s="47">
        <v>274.28714000000002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274.28714000000002</v>
      </c>
      <c r="L1714" s="46">
        <f t="shared" si="186"/>
        <v>274.28714000000002</v>
      </c>
    </row>
    <row r="1715" spans="1:12" x14ac:dyDescent="0.25">
      <c r="A1715" s="44">
        <v>44753</v>
      </c>
      <c r="B1715" s="45">
        <v>0.375</v>
      </c>
      <c r="C1715" s="47">
        <v>302.76476000000002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302.76476000000002</v>
      </c>
      <c r="L1715" s="46">
        <f t="shared" si="186"/>
        <v>302.76476000000002</v>
      </c>
    </row>
    <row r="1716" spans="1:12" x14ac:dyDescent="0.25">
      <c r="A1716" s="44">
        <v>44753</v>
      </c>
      <c r="B1716" s="45">
        <v>0.41666666666666669</v>
      </c>
      <c r="C1716" s="47">
        <v>335.35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335.35</v>
      </c>
      <c r="L1716" s="46">
        <f t="shared" si="186"/>
        <v>335.35</v>
      </c>
    </row>
    <row r="1717" spans="1:12" x14ac:dyDescent="0.25">
      <c r="A1717" s="44">
        <v>44753</v>
      </c>
      <c r="B1717" s="45">
        <v>0.45833333333333331</v>
      </c>
      <c r="C1717" s="47">
        <v>350.62286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350.62286</v>
      </c>
      <c r="L1717" s="46">
        <f t="shared" si="186"/>
        <v>350.62286</v>
      </c>
    </row>
    <row r="1718" spans="1:12" x14ac:dyDescent="0.25">
      <c r="A1718" s="44">
        <v>44753</v>
      </c>
      <c r="B1718" s="45">
        <v>0.5</v>
      </c>
      <c r="C1718" s="47">
        <v>360.26047999999997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360.26047999999997</v>
      </c>
      <c r="L1718" s="46">
        <f t="shared" si="186"/>
        <v>360.26047999999997</v>
      </c>
    </row>
    <row r="1719" spans="1:12" x14ac:dyDescent="0.25">
      <c r="A1719" s="44">
        <v>44753</v>
      </c>
      <c r="B1719" s="45">
        <v>0.54166666666666663</v>
      </c>
      <c r="C1719" s="47">
        <v>373.79333000000003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373.79333000000003</v>
      </c>
      <c r="L1719" s="46">
        <f t="shared" si="186"/>
        <v>373.79333000000003</v>
      </c>
    </row>
    <row r="1720" spans="1:12" x14ac:dyDescent="0.25">
      <c r="A1720" s="44">
        <v>44753</v>
      </c>
      <c r="B1720" s="45">
        <v>0.58333333333333337</v>
      </c>
      <c r="C1720" s="47">
        <v>371.80952000000002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371.80952000000002</v>
      </c>
      <c r="L1720" s="46">
        <f t="shared" si="186"/>
        <v>371.80952000000002</v>
      </c>
    </row>
    <row r="1721" spans="1:12" x14ac:dyDescent="0.25">
      <c r="A1721" s="44">
        <v>44753</v>
      </c>
      <c r="B1721" s="45">
        <v>0.625</v>
      </c>
      <c r="C1721" s="47">
        <v>363.86523999999997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363.86523999999997</v>
      </c>
      <c r="L1721" s="46">
        <f t="shared" si="186"/>
        <v>363.86523999999997</v>
      </c>
    </row>
    <row r="1722" spans="1:12" x14ac:dyDescent="0.25">
      <c r="A1722" s="44">
        <v>44753</v>
      </c>
      <c r="B1722" s="45">
        <v>0.66666666666666663</v>
      </c>
      <c r="C1722" s="47">
        <v>353.08762000000002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353.08762000000002</v>
      </c>
      <c r="L1722" s="46">
        <f t="shared" si="186"/>
        <v>353.08762000000002</v>
      </c>
    </row>
    <row r="1723" spans="1:12" x14ac:dyDescent="0.25">
      <c r="A1723" s="44">
        <v>44753</v>
      </c>
      <c r="B1723" s="45">
        <v>0.70833333333333337</v>
      </c>
      <c r="C1723" s="47">
        <v>317.99475999999999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317.99475999999999</v>
      </c>
      <c r="L1723" s="46">
        <f t="shared" si="186"/>
        <v>317.99475999999999</v>
      </c>
    </row>
    <row r="1724" spans="1:12" x14ac:dyDescent="0.25">
      <c r="A1724" s="44">
        <v>44753</v>
      </c>
      <c r="B1724" s="45">
        <v>0.75</v>
      </c>
      <c r="C1724" s="47">
        <v>292.97190000000001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292.97190000000001</v>
      </c>
      <c r="L1724" s="46">
        <f t="shared" si="186"/>
        <v>292.97190000000001</v>
      </c>
    </row>
    <row r="1725" spans="1:12" x14ac:dyDescent="0.25">
      <c r="A1725" s="44">
        <v>44753</v>
      </c>
      <c r="B1725" s="45">
        <v>0.79166666666666663</v>
      </c>
      <c r="C1725" s="47">
        <v>271.36333000000002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271.36333000000002</v>
      </c>
      <c r="L1725" s="46">
        <f t="shared" si="186"/>
        <v>271.36333000000002</v>
      </c>
    </row>
    <row r="1726" spans="1:12" x14ac:dyDescent="0.25">
      <c r="A1726" s="44">
        <v>44753</v>
      </c>
      <c r="B1726" s="45">
        <v>0.83333333333333337</v>
      </c>
      <c r="C1726" s="47">
        <v>250.10856999999999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250.10856999999999</v>
      </c>
      <c r="L1726" s="46">
        <f t="shared" si="186"/>
        <v>250.10856999999999</v>
      </c>
    </row>
    <row r="1727" spans="1:12" x14ac:dyDescent="0.25">
      <c r="A1727" s="44">
        <v>44753</v>
      </c>
      <c r="B1727" s="45">
        <v>0.875</v>
      </c>
      <c r="C1727" s="47">
        <v>241.06380999999999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241.06380999999999</v>
      </c>
      <c r="L1727" s="46">
        <f t="shared" si="186"/>
        <v>241.06380999999999</v>
      </c>
    </row>
    <row r="1728" spans="1:12" x14ac:dyDescent="0.25">
      <c r="A1728" s="44">
        <v>44753</v>
      </c>
      <c r="B1728" s="45">
        <v>0.91666666666666663</v>
      </c>
      <c r="C1728" s="47">
        <v>218.62666999999999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218.62666999999999</v>
      </c>
      <c r="L1728" s="46">
        <f t="shared" si="186"/>
        <v>218.62666999999999</v>
      </c>
    </row>
    <row r="1729" spans="1:12" x14ac:dyDescent="0.25">
      <c r="A1729" s="44">
        <v>44753</v>
      </c>
      <c r="B1729" s="45">
        <v>0.95833333333333337</v>
      </c>
      <c r="C1729" s="47">
        <v>200.35952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200.35952</v>
      </c>
      <c r="L1729" s="46">
        <f t="shared" si="186"/>
        <v>200.35952</v>
      </c>
    </row>
    <row r="1730" spans="1:12" x14ac:dyDescent="0.25">
      <c r="A1730" s="44">
        <v>44754</v>
      </c>
      <c r="B1730" s="45">
        <v>0</v>
      </c>
      <c r="C1730" s="47">
        <v>194.33143000000001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194.33143000000001</v>
      </c>
      <c r="L1730" s="46">
        <f t="shared" si="186"/>
        <v>194.33143000000001</v>
      </c>
    </row>
    <row r="1731" spans="1:12" x14ac:dyDescent="0.25">
      <c r="A1731" s="44">
        <v>44754</v>
      </c>
      <c r="B1731" s="45">
        <v>4.1666666666666664E-2</v>
      </c>
      <c r="C1731" s="47">
        <v>189.58286000000001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189.58286000000001</v>
      </c>
      <c r="L1731" s="46">
        <f t="shared" ref="L1731:L1794" si="192">I1731+J1731+K1731</f>
        <v>189.58286000000001</v>
      </c>
    </row>
    <row r="1732" spans="1:12" x14ac:dyDescent="0.25">
      <c r="A1732" s="44">
        <v>44754</v>
      </c>
      <c r="B1732" s="45">
        <v>8.3333333333333329E-2</v>
      </c>
      <c r="C1732" s="47">
        <v>184.28333000000001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184.28333000000001</v>
      </c>
      <c r="L1732" s="46">
        <f t="shared" si="192"/>
        <v>184.28333000000001</v>
      </c>
    </row>
    <row r="1733" spans="1:12" x14ac:dyDescent="0.25">
      <c r="A1733" s="44">
        <v>44754</v>
      </c>
      <c r="B1733" s="45">
        <v>0.125</v>
      </c>
      <c r="C1733" s="47">
        <v>181.29619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181.29619</v>
      </c>
      <c r="L1733" s="46">
        <f t="shared" si="192"/>
        <v>181.29619</v>
      </c>
    </row>
    <row r="1734" spans="1:12" x14ac:dyDescent="0.25">
      <c r="A1734" s="44">
        <v>44754</v>
      </c>
      <c r="B1734" s="45">
        <v>0.16666666666666666</v>
      </c>
      <c r="C1734" s="47">
        <v>187.45048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187.45048</v>
      </c>
      <c r="L1734" s="46">
        <f t="shared" si="192"/>
        <v>187.45048</v>
      </c>
    </row>
    <row r="1735" spans="1:12" x14ac:dyDescent="0.25">
      <c r="A1735" s="44">
        <v>44754</v>
      </c>
      <c r="B1735" s="45">
        <v>0.20833333333333334</v>
      </c>
      <c r="C1735" s="47">
        <v>202.91713999999999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202.91713999999999</v>
      </c>
      <c r="L1735" s="46">
        <f t="shared" si="192"/>
        <v>202.91713999999999</v>
      </c>
    </row>
    <row r="1736" spans="1:12" x14ac:dyDescent="0.25">
      <c r="A1736" s="44">
        <v>44754</v>
      </c>
      <c r="B1736" s="45">
        <v>0.25</v>
      </c>
      <c r="C1736" s="47">
        <v>216.23285999999999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216.23285999999999</v>
      </c>
      <c r="L1736" s="46">
        <f t="shared" si="192"/>
        <v>216.23285999999999</v>
      </c>
    </row>
    <row r="1737" spans="1:12" x14ac:dyDescent="0.25">
      <c r="A1737" s="44">
        <v>44754</v>
      </c>
      <c r="B1737" s="45">
        <v>0.29166666666666669</v>
      </c>
      <c r="C1737" s="47">
        <v>235.10095000000001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235.10095000000001</v>
      </c>
      <c r="L1737" s="46">
        <f t="shared" si="192"/>
        <v>235.10095000000001</v>
      </c>
    </row>
    <row r="1738" spans="1:12" x14ac:dyDescent="0.25">
      <c r="A1738" s="44">
        <v>44754</v>
      </c>
      <c r="B1738" s="45">
        <v>0.33333333333333331</v>
      </c>
      <c r="C1738" s="47">
        <v>274.28714000000002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274.28714000000002</v>
      </c>
      <c r="L1738" s="46">
        <f t="shared" si="192"/>
        <v>274.28714000000002</v>
      </c>
    </row>
    <row r="1739" spans="1:12" x14ac:dyDescent="0.25">
      <c r="A1739" s="44">
        <v>44754</v>
      </c>
      <c r="B1739" s="45">
        <v>0.375</v>
      </c>
      <c r="C1739" s="47">
        <v>302.76476000000002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302.76476000000002</v>
      </c>
      <c r="L1739" s="46">
        <f t="shared" si="192"/>
        <v>302.76476000000002</v>
      </c>
    </row>
    <row r="1740" spans="1:12" x14ac:dyDescent="0.25">
      <c r="A1740" s="44">
        <v>44754</v>
      </c>
      <c r="B1740" s="45">
        <v>0.41666666666666669</v>
      </c>
      <c r="C1740" s="47">
        <v>335.35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335.35</v>
      </c>
      <c r="L1740" s="46">
        <f t="shared" si="192"/>
        <v>335.35</v>
      </c>
    </row>
    <row r="1741" spans="1:12" x14ac:dyDescent="0.25">
      <c r="A1741" s="44">
        <v>44754</v>
      </c>
      <c r="B1741" s="45">
        <v>0.45833333333333331</v>
      </c>
      <c r="C1741" s="47">
        <v>350.62286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350.62286</v>
      </c>
      <c r="L1741" s="46">
        <f t="shared" si="192"/>
        <v>350.62286</v>
      </c>
    </row>
    <row r="1742" spans="1:12" x14ac:dyDescent="0.25">
      <c r="A1742" s="44">
        <v>44754</v>
      </c>
      <c r="B1742" s="45">
        <v>0.5</v>
      </c>
      <c r="C1742" s="47">
        <v>360.26047999999997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360.26047999999997</v>
      </c>
      <c r="L1742" s="46">
        <f t="shared" si="192"/>
        <v>360.26047999999997</v>
      </c>
    </row>
    <row r="1743" spans="1:12" x14ac:dyDescent="0.25">
      <c r="A1743" s="44">
        <v>44754</v>
      </c>
      <c r="B1743" s="45">
        <v>0.54166666666666663</v>
      </c>
      <c r="C1743" s="47">
        <v>373.79333000000003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373.79333000000003</v>
      </c>
      <c r="L1743" s="46">
        <f t="shared" si="192"/>
        <v>373.79333000000003</v>
      </c>
    </row>
    <row r="1744" spans="1:12" x14ac:dyDescent="0.25">
      <c r="A1744" s="44">
        <v>44754</v>
      </c>
      <c r="B1744" s="45">
        <v>0.58333333333333337</v>
      </c>
      <c r="C1744" s="47">
        <v>371.80952000000002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371.80952000000002</v>
      </c>
      <c r="L1744" s="46">
        <f t="shared" si="192"/>
        <v>371.80952000000002</v>
      </c>
    </row>
    <row r="1745" spans="1:12" x14ac:dyDescent="0.25">
      <c r="A1745" s="44">
        <v>44754</v>
      </c>
      <c r="B1745" s="45">
        <v>0.625</v>
      </c>
      <c r="C1745" s="47">
        <v>363.86523999999997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363.86523999999997</v>
      </c>
      <c r="L1745" s="46">
        <f t="shared" si="192"/>
        <v>363.86523999999997</v>
      </c>
    </row>
    <row r="1746" spans="1:12" x14ac:dyDescent="0.25">
      <c r="A1746" s="44">
        <v>44754</v>
      </c>
      <c r="B1746" s="45">
        <v>0.66666666666666663</v>
      </c>
      <c r="C1746" s="47">
        <v>353.08762000000002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353.08762000000002</v>
      </c>
      <c r="L1746" s="46">
        <f t="shared" si="192"/>
        <v>353.08762000000002</v>
      </c>
    </row>
    <row r="1747" spans="1:12" x14ac:dyDescent="0.25">
      <c r="A1747" s="44">
        <v>44754</v>
      </c>
      <c r="B1747" s="45">
        <v>0.70833333333333337</v>
      </c>
      <c r="C1747" s="47">
        <v>317.99475999999999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317.99475999999999</v>
      </c>
      <c r="L1747" s="46">
        <f t="shared" si="192"/>
        <v>317.99475999999999</v>
      </c>
    </row>
    <row r="1748" spans="1:12" x14ac:dyDescent="0.25">
      <c r="A1748" s="44">
        <v>44754</v>
      </c>
      <c r="B1748" s="45">
        <v>0.75</v>
      </c>
      <c r="C1748" s="47">
        <v>292.97190000000001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292.97190000000001</v>
      </c>
      <c r="L1748" s="46">
        <f t="shared" si="192"/>
        <v>292.97190000000001</v>
      </c>
    </row>
    <row r="1749" spans="1:12" x14ac:dyDescent="0.25">
      <c r="A1749" s="44">
        <v>44754</v>
      </c>
      <c r="B1749" s="45">
        <v>0.79166666666666663</v>
      </c>
      <c r="C1749" s="47">
        <v>271.36333000000002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271.36333000000002</v>
      </c>
      <c r="L1749" s="46">
        <f t="shared" si="192"/>
        <v>271.36333000000002</v>
      </c>
    </row>
    <row r="1750" spans="1:12" x14ac:dyDescent="0.25">
      <c r="A1750" s="44">
        <v>44754</v>
      </c>
      <c r="B1750" s="45">
        <v>0.83333333333333337</v>
      </c>
      <c r="C1750" s="47">
        <v>250.10856999999999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250.10856999999999</v>
      </c>
      <c r="L1750" s="46">
        <f t="shared" si="192"/>
        <v>250.10856999999999</v>
      </c>
    </row>
    <row r="1751" spans="1:12" x14ac:dyDescent="0.25">
      <c r="A1751" s="44">
        <v>44754</v>
      </c>
      <c r="B1751" s="45">
        <v>0.875</v>
      </c>
      <c r="C1751" s="47">
        <v>241.06380999999999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241.06380999999999</v>
      </c>
      <c r="L1751" s="46">
        <f t="shared" si="192"/>
        <v>241.06380999999999</v>
      </c>
    </row>
    <row r="1752" spans="1:12" x14ac:dyDescent="0.25">
      <c r="A1752" s="44">
        <v>44754</v>
      </c>
      <c r="B1752" s="45">
        <v>0.91666666666666663</v>
      </c>
      <c r="C1752" s="47">
        <v>218.62666999999999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218.62666999999999</v>
      </c>
      <c r="L1752" s="46">
        <f t="shared" si="192"/>
        <v>218.62666999999999</v>
      </c>
    </row>
    <row r="1753" spans="1:12" x14ac:dyDescent="0.25">
      <c r="A1753" s="44">
        <v>44754</v>
      </c>
      <c r="B1753" s="45">
        <v>0.95833333333333337</v>
      </c>
      <c r="C1753" s="47">
        <v>200.35952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200.35952</v>
      </c>
      <c r="L1753" s="46">
        <f t="shared" si="192"/>
        <v>200.35952</v>
      </c>
    </row>
    <row r="1754" spans="1:12" x14ac:dyDescent="0.25">
      <c r="A1754" s="44">
        <v>44755</v>
      </c>
      <c r="B1754" s="45">
        <v>0</v>
      </c>
      <c r="C1754" s="47">
        <v>194.33143000000001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194.33143000000001</v>
      </c>
      <c r="L1754" s="46">
        <f t="shared" si="192"/>
        <v>194.33143000000001</v>
      </c>
    </row>
    <row r="1755" spans="1:12" x14ac:dyDescent="0.25">
      <c r="A1755" s="44">
        <v>44755</v>
      </c>
      <c r="B1755" s="45">
        <v>4.1666666666666664E-2</v>
      </c>
      <c r="C1755" s="47">
        <v>189.58286000000001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189.58286000000001</v>
      </c>
      <c r="L1755" s="46">
        <f t="shared" si="192"/>
        <v>189.58286000000001</v>
      </c>
    </row>
    <row r="1756" spans="1:12" x14ac:dyDescent="0.25">
      <c r="A1756" s="44">
        <v>44755</v>
      </c>
      <c r="B1756" s="45">
        <v>8.3333333333333329E-2</v>
      </c>
      <c r="C1756" s="47">
        <v>184.28333000000001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184.28333000000001</v>
      </c>
      <c r="L1756" s="46">
        <f t="shared" si="192"/>
        <v>184.28333000000001</v>
      </c>
    </row>
    <row r="1757" spans="1:12" x14ac:dyDescent="0.25">
      <c r="A1757" s="44">
        <v>44755</v>
      </c>
      <c r="B1757" s="45">
        <v>0.125</v>
      </c>
      <c r="C1757" s="47">
        <v>181.29619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181.29619</v>
      </c>
      <c r="L1757" s="46">
        <f t="shared" si="192"/>
        <v>181.29619</v>
      </c>
    </row>
    <row r="1758" spans="1:12" x14ac:dyDescent="0.25">
      <c r="A1758" s="44">
        <v>44755</v>
      </c>
      <c r="B1758" s="45">
        <v>0.16666666666666666</v>
      </c>
      <c r="C1758" s="47">
        <v>187.45048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187.45048</v>
      </c>
      <c r="L1758" s="46">
        <f t="shared" si="192"/>
        <v>187.45048</v>
      </c>
    </row>
    <row r="1759" spans="1:12" x14ac:dyDescent="0.25">
      <c r="A1759" s="44">
        <v>44755</v>
      </c>
      <c r="B1759" s="45">
        <v>0.20833333333333334</v>
      </c>
      <c r="C1759" s="47">
        <v>202.91713999999999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202.91713999999999</v>
      </c>
      <c r="L1759" s="46">
        <f t="shared" si="192"/>
        <v>202.91713999999999</v>
      </c>
    </row>
    <row r="1760" spans="1:12" x14ac:dyDescent="0.25">
      <c r="A1760" s="44">
        <v>44755</v>
      </c>
      <c r="B1760" s="45">
        <v>0.25</v>
      </c>
      <c r="C1760" s="47">
        <v>216.23285999999999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216.23285999999999</v>
      </c>
      <c r="L1760" s="46">
        <f t="shared" si="192"/>
        <v>216.23285999999999</v>
      </c>
    </row>
    <row r="1761" spans="1:12" x14ac:dyDescent="0.25">
      <c r="A1761" s="44">
        <v>44755</v>
      </c>
      <c r="B1761" s="45">
        <v>0.29166666666666669</v>
      </c>
      <c r="C1761" s="47">
        <v>235.10095000000001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235.10095000000001</v>
      </c>
      <c r="L1761" s="46">
        <f t="shared" si="192"/>
        <v>235.10095000000001</v>
      </c>
    </row>
    <row r="1762" spans="1:12" x14ac:dyDescent="0.25">
      <c r="A1762" s="44">
        <v>44755</v>
      </c>
      <c r="B1762" s="45">
        <v>0.33333333333333331</v>
      </c>
      <c r="C1762" s="47">
        <v>274.28714000000002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274.28714000000002</v>
      </c>
      <c r="L1762" s="46">
        <f t="shared" si="192"/>
        <v>274.28714000000002</v>
      </c>
    </row>
    <row r="1763" spans="1:12" x14ac:dyDescent="0.25">
      <c r="A1763" s="44">
        <v>44755</v>
      </c>
      <c r="B1763" s="45">
        <v>0.375</v>
      </c>
      <c r="C1763" s="47">
        <v>302.76476000000002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302.76476000000002</v>
      </c>
      <c r="L1763" s="46">
        <f t="shared" si="192"/>
        <v>302.76476000000002</v>
      </c>
    </row>
    <row r="1764" spans="1:12" x14ac:dyDescent="0.25">
      <c r="A1764" s="44">
        <v>44755</v>
      </c>
      <c r="B1764" s="45">
        <v>0.41666666666666669</v>
      </c>
      <c r="C1764" s="47">
        <v>335.35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335.35</v>
      </c>
      <c r="L1764" s="46">
        <f t="shared" si="192"/>
        <v>335.35</v>
      </c>
    </row>
    <row r="1765" spans="1:12" x14ac:dyDescent="0.25">
      <c r="A1765" s="44">
        <v>44755</v>
      </c>
      <c r="B1765" s="45">
        <v>0.45833333333333331</v>
      </c>
      <c r="C1765" s="47">
        <v>350.62286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350.62286</v>
      </c>
      <c r="L1765" s="46">
        <f t="shared" si="192"/>
        <v>350.62286</v>
      </c>
    </row>
    <row r="1766" spans="1:12" x14ac:dyDescent="0.25">
      <c r="A1766" s="44">
        <v>44755</v>
      </c>
      <c r="B1766" s="45">
        <v>0.5</v>
      </c>
      <c r="C1766" s="47">
        <v>360.26047999999997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360.26047999999997</v>
      </c>
      <c r="L1766" s="46">
        <f t="shared" si="192"/>
        <v>360.26047999999997</v>
      </c>
    </row>
    <row r="1767" spans="1:12" x14ac:dyDescent="0.25">
      <c r="A1767" s="44">
        <v>44755</v>
      </c>
      <c r="B1767" s="45">
        <v>0.54166666666666663</v>
      </c>
      <c r="C1767" s="47">
        <v>373.79333000000003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373.79333000000003</v>
      </c>
      <c r="L1767" s="46">
        <f t="shared" si="192"/>
        <v>373.79333000000003</v>
      </c>
    </row>
    <row r="1768" spans="1:12" x14ac:dyDescent="0.25">
      <c r="A1768" s="44">
        <v>44755</v>
      </c>
      <c r="B1768" s="45">
        <v>0.58333333333333337</v>
      </c>
      <c r="C1768" s="47">
        <v>371.80952000000002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371.80952000000002</v>
      </c>
      <c r="L1768" s="46">
        <f t="shared" si="192"/>
        <v>371.80952000000002</v>
      </c>
    </row>
    <row r="1769" spans="1:12" x14ac:dyDescent="0.25">
      <c r="A1769" s="44">
        <v>44755</v>
      </c>
      <c r="B1769" s="45">
        <v>0.625</v>
      </c>
      <c r="C1769" s="47">
        <v>363.86523999999997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363.86523999999997</v>
      </c>
      <c r="L1769" s="46">
        <f t="shared" si="192"/>
        <v>363.86523999999997</v>
      </c>
    </row>
    <row r="1770" spans="1:12" x14ac:dyDescent="0.25">
      <c r="A1770" s="44">
        <v>44755</v>
      </c>
      <c r="B1770" s="45">
        <v>0.66666666666666663</v>
      </c>
      <c r="C1770" s="47">
        <v>353.08762000000002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353.08762000000002</v>
      </c>
      <c r="L1770" s="46">
        <f t="shared" si="192"/>
        <v>353.08762000000002</v>
      </c>
    </row>
    <row r="1771" spans="1:12" x14ac:dyDescent="0.25">
      <c r="A1771" s="44">
        <v>44755</v>
      </c>
      <c r="B1771" s="45">
        <v>0.70833333333333337</v>
      </c>
      <c r="C1771" s="47">
        <v>317.99475999999999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317.99475999999999</v>
      </c>
      <c r="L1771" s="46">
        <f t="shared" si="192"/>
        <v>317.99475999999999</v>
      </c>
    </row>
    <row r="1772" spans="1:12" x14ac:dyDescent="0.25">
      <c r="A1772" s="44">
        <v>44755</v>
      </c>
      <c r="B1772" s="45">
        <v>0.75</v>
      </c>
      <c r="C1772" s="47">
        <v>292.97190000000001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292.97190000000001</v>
      </c>
      <c r="L1772" s="46">
        <f t="shared" si="192"/>
        <v>292.97190000000001</v>
      </c>
    </row>
    <row r="1773" spans="1:12" x14ac:dyDescent="0.25">
      <c r="A1773" s="44">
        <v>44755</v>
      </c>
      <c r="B1773" s="45">
        <v>0.79166666666666663</v>
      </c>
      <c r="C1773" s="47">
        <v>271.36333000000002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271.36333000000002</v>
      </c>
      <c r="L1773" s="46">
        <f t="shared" si="192"/>
        <v>271.36333000000002</v>
      </c>
    </row>
    <row r="1774" spans="1:12" x14ac:dyDescent="0.25">
      <c r="A1774" s="44">
        <v>44755</v>
      </c>
      <c r="B1774" s="45">
        <v>0.83333333333333337</v>
      </c>
      <c r="C1774" s="47">
        <v>250.10856999999999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250.10856999999999</v>
      </c>
      <c r="L1774" s="46">
        <f t="shared" si="192"/>
        <v>250.10856999999999</v>
      </c>
    </row>
    <row r="1775" spans="1:12" x14ac:dyDescent="0.25">
      <c r="A1775" s="44">
        <v>44755</v>
      </c>
      <c r="B1775" s="45">
        <v>0.875</v>
      </c>
      <c r="C1775" s="47">
        <v>241.06380999999999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241.06380999999999</v>
      </c>
      <c r="L1775" s="46">
        <f t="shared" si="192"/>
        <v>241.06380999999999</v>
      </c>
    </row>
    <row r="1776" spans="1:12" x14ac:dyDescent="0.25">
      <c r="A1776" s="44">
        <v>44755</v>
      </c>
      <c r="B1776" s="45">
        <v>0.91666666666666663</v>
      </c>
      <c r="C1776" s="47">
        <v>218.62666999999999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218.62666999999999</v>
      </c>
      <c r="L1776" s="46">
        <f t="shared" si="192"/>
        <v>218.62666999999999</v>
      </c>
    </row>
    <row r="1777" spans="1:12" x14ac:dyDescent="0.25">
      <c r="A1777" s="44">
        <v>44755</v>
      </c>
      <c r="B1777" s="45">
        <v>0.95833333333333337</v>
      </c>
      <c r="C1777" s="47">
        <v>200.35952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200.35952</v>
      </c>
      <c r="L1777" s="46">
        <f t="shared" si="192"/>
        <v>200.35952</v>
      </c>
    </row>
    <row r="1778" spans="1:12" x14ac:dyDescent="0.25">
      <c r="A1778" s="44">
        <v>44756</v>
      </c>
      <c r="B1778" s="45">
        <v>0</v>
      </c>
      <c r="C1778" s="47">
        <v>194.33143000000001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194.33143000000001</v>
      </c>
      <c r="L1778" s="46">
        <f t="shared" si="192"/>
        <v>194.33143000000001</v>
      </c>
    </row>
    <row r="1779" spans="1:12" x14ac:dyDescent="0.25">
      <c r="A1779" s="44">
        <v>44756</v>
      </c>
      <c r="B1779" s="45">
        <v>4.1666666666666664E-2</v>
      </c>
      <c r="C1779" s="47">
        <v>189.58286000000001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189.58286000000001</v>
      </c>
      <c r="L1779" s="46">
        <f t="shared" si="192"/>
        <v>189.58286000000001</v>
      </c>
    </row>
    <row r="1780" spans="1:12" x14ac:dyDescent="0.25">
      <c r="A1780" s="44">
        <v>44756</v>
      </c>
      <c r="B1780" s="45">
        <v>8.3333333333333329E-2</v>
      </c>
      <c r="C1780" s="47">
        <v>184.28333000000001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184.28333000000001</v>
      </c>
      <c r="L1780" s="46">
        <f t="shared" si="192"/>
        <v>184.28333000000001</v>
      </c>
    </row>
    <row r="1781" spans="1:12" x14ac:dyDescent="0.25">
      <c r="A1781" s="44">
        <v>44756</v>
      </c>
      <c r="B1781" s="45">
        <v>0.125</v>
      </c>
      <c r="C1781" s="47">
        <v>181.29619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181.29619</v>
      </c>
      <c r="L1781" s="46">
        <f t="shared" si="192"/>
        <v>181.29619</v>
      </c>
    </row>
    <row r="1782" spans="1:12" x14ac:dyDescent="0.25">
      <c r="A1782" s="44">
        <v>44756</v>
      </c>
      <c r="B1782" s="45">
        <v>0.16666666666666666</v>
      </c>
      <c r="C1782" s="47">
        <v>187.45048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187.45048</v>
      </c>
      <c r="L1782" s="46">
        <f t="shared" si="192"/>
        <v>187.45048</v>
      </c>
    </row>
    <row r="1783" spans="1:12" x14ac:dyDescent="0.25">
      <c r="A1783" s="44">
        <v>44756</v>
      </c>
      <c r="B1783" s="45">
        <v>0.20833333333333334</v>
      </c>
      <c r="C1783" s="47">
        <v>202.91713999999999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202.91713999999999</v>
      </c>
      <c r="L1783" s="46">
        <f t="shared" si="192"/>
        <v>202.91713999999999</v>
      </c>
    </row>
    <row r="1784" spans="1:12" x14ac:dyDescent="0.25">
      <c r="A1784" s="44">
        <v>44756</v>
      </c>
      <c r="B1784" s="45">
        <v>0.25</v>
      </c>
      <c r="C1784" s="47">
        <v>216.23285999999999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216.23285999999999</v>
      </c>
      <c r="L1784" s="46">
        <f t="shared" si="192"/>
        <v>216.23285999999999</v>
      </c>
    </row>
    <row r="1785" spans="1:12" x14ac:dyDescent="0.25">
      <c r="A1785" s="44">
        <v>44756</v>
      </c>
      <c r="B1785" s="45">
        <v>0.29166666666666669</v>
      </c>
      <c r="C1785" s="47">
        <v>235.10095000000001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235.10095000000001</v>
      </c>
      <c r="L1785" s="46">
        <f t="shared" si="192"/>
        <v>235.10095000000001</v>
      </c>
    </row>
    <row r="1786" spans="1:12" x14ac:dyDescent="0.25">
      <c r="A1786" s="44">
        <v>44756</v>
      </c>
      <c r="B1786" s="45">
        <v>0.33333333333333331</v>
      </c>
      <c r="C1786" s="47">
        <v>274.28714000000002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274.28714000000002</v>
      </c>
      <c r="L1786" s="46">
        <f t="shared" si="192"/>
        <v>274.28714000000002</v>
      </c>
    </row>
    <row r="1787" spans="1:12" x14ac:dyDescent="0.25">
      <c r="A1787" s="44">
        <v>44756</v>
      </c>
      <c r="B1787" s="45">
        <v>0.375</v>
      </c>
      <c r="C1787" s="47">
        <v>302.76476000000002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302.76476000000002</v>
      </c>
      <c r="L1787" s="46">
        <f t="shared" si="192"/>
        <v>302.76476000000002</v>
      </c>
    </row>
    <row r="1788" spans="1:12" x14ac:dyDescent="0.25">
      <c r="A1788" s="44">
        <v>44756</v>
      </c>
      <c r="B1788" s="45">
        <v>0.41666666666666669</v>
      </c>
      <c r="C1788" s="47">
        <v>335.35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335.35</v>
      </c>
      <c r="L1788" s="46">
        <f t="shared" si="192"/>
        <v>335.35</v>
      </c>
    </row>
    <row r="1789" spans="1:12" x14ac:dyDescent="0.25">
      <c r="A1789" s="44">
        <v>44756</v>
      </c>
      <c r="B1789" s="45">
        <v>0.45833333333333331</v>
      </c>
      <c r="C1789" s="47">
        <v>350.62286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350.62286</v>
      </c>
      <c r="L1789" s="46">
        <f t="shared" si="192"/>
        <v>350.62286</v>
      </c>
    </row>
    <row r="1790" spans="1:12" x14ac:dyDescent="0.25">
      <c r="A1790" s="44">
        <v>44756</v>
      </c>
      <c r="B1790" s="45">
        <v>0.5</v>
      </c>
      <c r="C1790" s="47">
        <v>360.26047999999997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360.26047999999997</v>
      </c>
      <c r="L1790" s="46">
        <f t="shared" si="192"/>
        <v>360.26047999999997</v>
      </c>
    </row>
    <row r="1791" spans="1:12" x14ac:dyDescent="0.25">
      <c r="A1791" s="44">
        <v>44756</v>
      </c>
      <c r="B1791" s="45">
        <v>0.54166666666666663</v>
      </c>
      <c r="C1791" s="47">
        <v>373.79333000000003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373.79333000000003</v>
      </c>
      <c r="L1791" s="46">
        <f t="shared" si="192"/>
        <v>373.79333000000003</v>
      </c>
    </row>
    <row r="1792" spans="1:12" x14ac:dyDescent="0.25">
      <c r="A1792" s="44">
        <v>44756</v>
      </c>
      <c r="B1792" s="45">
        <v>0.58333333333333337</v>
      </c>
      <c r="C1792" s="47">
        <v>371.80952000000002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371.80952000000002</v>
      </c>
      <c r="L1792" s="46">
        <f t="shared" si="192"/>
        <v>371.80952000000002</v>
      </c>
    </row>
    <row r="1793" spans="1:12" x14ac:dyDescent="0.25">
      <c r="A1793" s="44">
        <v>44756</v>
      </c>
      <c r="B1793" s="45">
        <v>0.625</v>
      </c>
      <c r="C1793" s="47">
        <v>363.86523999999997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363.86523999999997</v>
      </c>
      <c r="L1793" s="46">
        <f t="shared" si="192"/>
        <v>363.86523999999997</v>
      </c>
    </row>
    <row r="1794" spans="1:12" x14ac:dyDescent="0.25">
      <c r="A1794" s="44">
        <v>44756</v>
      </c>
      <c r="B1794" s="45">
        <v>0.66666666666666663</v>
      </c>
      <c r="C1794" s="47">
        <v>353.08762000000002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353.08762000000002</v>
      </c>
      <c r="L1794" s="46">
        <f t="shared" si="192"/>
        <v>353.08762000000002</v>
      </c>
    </row>
    <row r="1795" spans="1:12" x14ac:dyDescent="0.25">
      <c r="A1795" s="44">
        <v>44756</v>
      </c>
      <c r="B1795" s="45">
        <v>0.70833333333333337</v>
      </c>
      <c r="C1795" s="47">
        <v>317.99475999999999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317.99475999999999</v>
      </c>
      <c r="L1795" s="46">
        <f t="shared" ref="L1795:L1858" si="198">I1795+J1795+K1795</f>
        <v>317.99475999999999</v>
      </c>
    </row>
    <row r="1796" spans="1:12" x14ac:dyDescent="0.25">
      <c r="A1796" s="44">
        <v>44756</v>
      </c>
      <c r="B1796" s="45">
        <v>0.75</v>
      </c>
      <c r="C1796" s="47">
        <v>292.97190000000001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292.97190000000001</v>
      </c>
      <c r="L1796" s="46">
        <f t="shared" si="198"/>
        <v>292.97190000000001</v>
      </c>
    </row>
    <row r="1797" spans="1:12" x14ac:dyDescent="0.25">
      <c r="A1797" s="44">
        <v>44756</v>
      </c>
      <c r="B1797" s="45">
        <v>0.79166666666666663</v>
      </c>
      <c r="C1797" s="47">
        <v>271.36333000000002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271.36333000000002</v>
      </c>
      <c r="L1797" s="46">
        <f t="shared" si="198"/>
        <v>271.36333000000002</v>
      </c>
    </row>
    <row r="1798" spans="1:12" x14ac:dyDescent="0.25">
      <c r="A1798" s="44">
        <v>44756</v>
      </c>
      <c r="B1798" s="45">
        <v>0.83333333333333337</v>
      </c>
      <c r="C1798" s="47">
        <v>250.10856999999999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250.10856999999999</v>
      </c>
      <c r="L1798" s="46">
        <f t="shared" si="198"/>
        <v>250.10856999999999</v>
      </c>
    </row>
    <row r="1799" spans="1:12" x14ac:dyDescent="0.25">
      <c r="A1799" s="44">
        <v>44756</v>
      </c>
      <c r="B1799" s="45">
        <v>0.875</v>
      </c>
      <c r="C1799" s="47">
        <v>241.06380999999999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241.06380999999999</v>
      </c>
      <c r="L1799" s="46">
        <f t="shared" si="198"/>
        <v>241.06380999999999</v>
      </c>
    </row>
    <row r="1800" spans="1:12" x14ac:dyDescent="0.25">
      <c r="A1800" s="44">
        <v>44756</v>
      </c>
      <c r="B1800" s="45">
        <v>0.91666666666666663</v>
      </c>
      <c r="C1800" s="47">
        <v>218.62666999999999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218.62666999999999</v>
      </c>
      <c r="L1800" s="46">
        <f t="shared" si="198"/>
        <v>218.62666999999999</v>
      </c>
    </row>
    <row r="1801" spans="1:12" x14ac:dyDescent="0.25">
      <c r="A1801" s="44">
        <v>44756</v>
      </c>
      <c r="B1801" s="45">
        <v>0.95833333333333337</v>
      </c>
      <c r="C1801" s="47">
        <v>200.35952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200.35952</v>
      </c>
      <c r="L1801" s="46">
        <f t="shared" si="198"/>
        <v>200.35952</v>
      </c>
    </row>
    <row r="1802" spans="1:12" x14ac:dyDescent="0.25">
      <c r="A1802" s="44">
        <v>44757</v>
      </c>
      <c r="B1802" s="45">
        <v>0</v>
      </c>
      <c r="C1802" s="47">
        <v>194.33143000000001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194.33143000000001</v>
      </c>
      <c r="L1802" s="46">
        <f t="shared" si="198"/>
        <v>194.33143000000001</v>
      </c>
    </row>
    <row r="1803" spans="1:12" x14ac:dyDescent="0.25">
      <c r="A1803" s="44">
        <v>44757</v>
      </c>
      <c r="B1803" s="45">
        <v>4.1666666666666664E-2</v>
      </c>
      <c r="C1803" s="47">
        <v>189.58286000000001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189.58286000000001</v>
      </c>
      <c r="L1803" s="46">
        <f t="shared" si="198"/>
        <v>189.58286000000001</v>
      </c>
    </row>
    <row r="1804" spans="1:12" x14ac:dyDescent="0.25">
      <c r="A1804" s="44">
        <v>44757</v>
      </c>
      <c r="B1804" s="45">
        <v>8.3333333333333329E-2</v>
      </c>
      <c r="C1804" s="47">
        <v>184.28333000000001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184.28333000000001</v>
      </c>
      <c r="L1804" s="46">
        <f t="shared" si="198"/>
        <v>184.28333000000001</v>
      </c>
    </row>
    <row r="1805" spans="1:12" x14ac:dyDescent="0.25">
      <c r="A1805" s="44">
        <v>44757</v>
      </c>
      <c r="B1805" s="45">
        <v>0.125</v>
      </c>
      <c r="C1805" s="47">
        <v>181.29619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181.29619</v>
      </c>
      <c r="L1805" s="46">
        <f t="shared" si="198"/>
        <v>181.29619</v>
      </c>
    </row>
    <row r="1806" spans="1:12" x14ac:dyDescent="0.25">
      <c r="A1806" s="44">
        <v>44757</v>
      </c>
      <c r="B1806" s="45">
        <v>0.16666666666666666</v>
      </c>
      <c r="C1806" s="47">
        <v>187.45048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187.45048</v>
      </c>
      <c r="L1806" s="46">
        <f t="shared" si="198"/>
        <v>187.45048</v>
      </c>
    </row>
    <row r="1807" spans="1:12" x14ac:dyDescent="0.25">
      <c r="A1807" s="44">
        <v>44757</v>
      </c>
      <c r="B1807" s="45">
        <v>0.20833333333333334</v>
      </c>
      <c r="C1807" s="47">
        <v>202.91713999999999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202.91713999999999</v>
      </c>
      <c r="L1807" s="46">
        <f t="shared" si="198"/>
        <v>202.91713999999999</v>
      </c>
    </row>
    <row r="1808" spans="1:12" x14ac:dyDescent="0.25">
      <c r="A1808" s="44">
        <v>44757</v>
      </c>
      <c r="B1808" s="45">
        <v>0.25</v>
      </c>
      <c r="C1808" s="47">
        <v>216.23285999999999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216.23285999999999</v>
      </c>
      <c r="L1808" s="46">
        <f t="shared" si="198"/>
        <v>216.23285999999999</v>
      </c>
    </row>
    <row r="1809" spans="1:12" x14ac:dyDescent="0.25">
      <c r="A1809" s="44">
        <v>44757</v>
      </c>
      <c r="B1809" s="45">
        <v>0.29166666666666669</v>
      </c>
      <c r="C1809" s="47">
        <v>235.10095000000001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235.10095000000001</v>
      </c>
      <c r="L1809" s="46">
        <f t="shared" si="198"/>
        <v>235.10095000000001</v>
      </c>
    </row>
    <row r="1810" spans="1:12" x14ac:dyDescent="0.25">
      <c r="A1810" s="44">
        <v>44757</v>
      </c>
      <c r="B1810" s="45">
        <v>0.33333333333333331</v>
      </c>
      <c r="C1810" s="47">
        <v>274.28714000000002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274.28714000000002</v>
      </c>
      <c r="L1810" s="46">
        <f t="shared" si="198"/>
        <v>274.28714000000002</v>
      </c>
    </row>
    <row r="1811" spans="1:12" x14ac:dyDescent="0.25">
      <c r="A1811" s="44">
        <v>44757</v>
      </c>
      <c r="B1811" s="45">
        <v>0.375</v>
      </c>
      <c r="C1811" s="47">
        <v>302.76476000000002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302.76476000000002</v>
      </c>
      <c r="L1811" s="46">
        <f t="shared" si="198"/>
        <v>302.76476000000002</v>
      </c>
    </row>
    <row r="1812" spans="1:12" x14ac:dyDescent="0.25">
      <c r="A1812" s="44">
        <v>44757</v>
      </c>
      <c r="B1812" s="45">
        <v>0.41666666666666669</v>
      </c>
      <c r="C1812" s="47">
        <v>335.35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335.35</v>
      </c>
      <c r="L1812" s="46">
        <f t="shared" si="198"/>
        <v>335.35</v>
      </c>
    </row>
    <row r="1813" spans="1:12" x14ac:dyDescent="0.25">
      <c r="A1813" s="44">
        <v>44757</v>
      </c>
      <c r="B1813" s="45">
        <v>0.45833333333333331</v>
      </c>
      <c r="C1813" s="47">
        <v>350.62286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350.62286</v>
      </c>
      <c r="L1813" s="46">
        <f t="shared" si="198"/>
        <v>350.62286</v>
      </c>
    </row>
    <row r="1814" spans="1:12" x14ac:dyDescent="0.25">
      <c r="A1814" s="44">
        <v>44757</v>
      </c>
      <c r="B1814" s="45">
        <v>0.5</v>
      </c>
      <c r="C1814" s="47">
        <v>360.26047999999997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360.26047999999997</v>
      </c>
      <c r="L1814" s="46">
        <f t="shared" si="198"/>
        <v>360.26047999999997</v>
      </c>
    </row>
    <row r="1815" spans="1:12" x14ac:dyDescent="0.25">
      <c r="A1815" s="44">
        <v>44757</v>
      </c>
      <c r="B1815" s="45">
        <v>0.54166666666666663</v>
      </c>
      <c r="C1815" s="47">
        <v>373.79333000000003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373.79333000000003</v>
      </c>
      <c r="L1815" s="46">
        <f t="shared" si="198"/>
        <v>373.79333000000003</v>
      </c>
    </row>
    <row r="1816" spans="1:12" x14ac:dyDescent="0.25">
      <c r="A1816" s="44">
        <v>44757</v>
      </c>
      <c r="B1816" s="45">
        <v>0.58333333333333337</v>
      </c>
      <c r="C1816" s="47">
        <v>371.80952000000002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371.80952000000002</v>
      </c>
      <c r="L1816" s="46">
        <f t="shared" si="198"/>
        <v>371.80952000000002</v>
      </c>
    </row>
    <row r="1817" spans="1:12" x14ac:dyDescent="0.25">
      <c r="A1817" s="44">
        <v>44757</v>
      </c>
      <c r="B1817" s="45">
        <v>0.625</v>
      </c>
      <c r="C1817" s="47">
        <v>363.86523999999997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363.86523999999997</v>
      </c>
      <c r="L1817" s="46">
        <f t="shared" si="198"/>
        <v>363.86523999999997</v>
      </c>
    </row>
    <row r="1818" spans="1:12" x14ac:dyDescent="0.25">
      <c r="A1818" s="44">
        <v>44757</v>
      </c>
      <c r="B1818" s="45">
        <v>0.66666666666666663</v>
      </c>
      <c r="C1818" s="47">
        <v>353.08762000000002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353.08762000000002</v>
      </c>
      <c r="L1818" s="46">
        <f t="shared" si="198"/>
        <v>353.08762000000002</v>
      </c>
    </row>
    <row r="1819" spans="1:12" x14ac:dyDescent="0.25">
      <c r="A1819" s="44">
        <v>44757</v>
      </c>
      <c r="B1819" s="45">
        <v>0.70833333333333337</v>
      </c>
      <c r="C1819" s="47">
        <v>317.99475999999999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317.99475999999999</v>
      </c>
      <c r="L1819" s="46">
        <f t="shared" si="198"/>
        <v>317.99475999999999</v>
      </c>
    </row>
    <row r="1820" spans="1:12" x14ac:dyDescent="0.25">
      <c r="A1820" s="44">
        <v>44757</v>
      </c>
      <c r="B1820" s="45">
        <v>0.75</v>
      </c>
      <c r="C1820" s="47">
        <v>292.97190000000001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292.97190000000001</v>
      </c>
      <c r="L1820" s="46">
        <f t="shared" si="198"/>
        <v>292.97190000000001</v>
      </c>
    </row>
    <row r="1821" spans="1:12" x14ac:dyDescent="0.25">
      <c r="A1821" s="44">
        <v>44757</v>
      </c>
      <c r="B1821" s="45">
        <v>0.79166666666666663</v>
      </c>
      <c r="C1821" s="47">
        <v>271.36333000000002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271.36333000000002</v>
      </c>
      <c r="L1821" s="46">
        <f t="shared" si="198"/>
        <v>271.36333000000002</v>
      </c>
    </row>
    <row r="1822" spans="1:12" x14ac:dyDescent="0.25">
      <c r="A1822" s="44">
        <v>44757</v>
      </c>
      <c r="B1822" s="45">
        <v>0.83333333333333337</v>
      </c>
      <c r="C1822" s="47">
        <v>250.10856999999999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250.10856999999999</v>
      </c>
      <c r="L1822" s="46">
        <f t="shared" si="198"/>
        <v>250.10856999999999</v>
      </c>
    </row>
    <row r="1823" spans="1:12" x14ac:dyDescent="0.25">
      <c r="A1823" s="44">
        <v>44757</v>
      </c>
      <c r="B1823" s="45">
        <v>0.875</v>
      </c>
      <c r="C1823" s="47">
        <v>241.06380999999999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241.06380999999999</v>
      </c>
      <c r="L1823" s="46">
        <f t="shared" si="198"/>
        <v>241.06380999999999</v>
      </c>
    </row>
    <row r="1824" spans="1:12" x14ac:dyDescent="0.25">
      <c r="A1824" s="44">
        <v>44757</v>
      </c>
      <c r="B1824" s="45">
        <v>0.91666666666666663</v>
      </c>
      <c r="C1824" s="47">
        <v>218.62666999999999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218.62666999999999</v>
      </c>
      <c r="L1824" s="46">
        <f t="shared" si="198"/>
        <v>218.62666999999999</v>
      </c>
    </row>
    <row r="1825" spans="1:12" x14ac:dyDescent="0.25">
      <c r="A1825" s="44">
        <v>44757</v>
      </c>
      <c r="B1825" s="45">
        <v>0.95833333333333337</v>
      </c>
      <c r="C1825" s="47">
        <v>200.35952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200.35952</v>
      </c>
      <c r="L1825" s="46">
        <f t="shared" si="198"/>
        <v>200.35952</v>
      </c>
    </row>
    <row r="1826" spans="1:12" x14ac:dyDescent="0.25">
      <c r="A1826" s="44">
        <v>44758</v>
      </c>
      <c r="B1826" s="45">
        <v>0</v>
      </c>
      <c r="C1826" s="47">
        <v>185.786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185.786</v>
      </c>
      <c r="L1826" s="46">
        <f t="shared" si="198"/>
        <v>185.786</v>
      </c>
    </row>
    <row r="1827" spans="1:12" x14ac:dyDescent="0.25">
      <c r="A1827" s="44">
        <v>44758</v>
      </c>
      <c r="B1827" s="45">
        <v>4.1666666666666664E-2</v>
      </c>
      <c r="C1827" s="47">
        <v>178.31399999999999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178.31399999999999</v>
      </c>
      <c r="L1827" s="46">
        <f t="shared" si="198"/>
        <v>178.31399999999999</v>
      </c>
    </row>
    <row r="1828" spans="1:12" x14ac:dyDescent="0.25">
      <c r="A1828" s="44">
        <v>44758</v>
      </c>
      <c r="B1828" s="45">
        <v>8.3333333333333329E-2</v>
      </c>
      <c r="C1828" s="47">
        <v>171.958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171.958</v>
      </c>
      <c r="L1828" s="46">
        <f t="shared" si="198"/>
        <v>171.958</v>
      </c>
    </row>
    <row r="1829" spans="1:12" x14ac:dyDescent="0.25">
      <c r="A1829" s="44">
        <v>44758</v>
      </c>
      <c r="B1829" s="45">
        <v>0.125</v>
      </c>
      <c r="C1829" s="47">
        <v>167.18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167.18</v>
      </c>
      <c r="L1829" s="46">
        <f t="shared" si="198"/>
        <v>167.18</v>
      </c>
    </row>
    <row r="1830" spans="1:12" x14ac:dyDescent="0.25">
      <c r="A1830" s="44">
        <v>44758</v>
      </c>
      <c r="B1830" s="45">
        <v>0.16666666666666666</v>
      </c>
      <c r="C1830" s="47">
        <v>169.09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169.09</v>
      </c>
      <c r="L1830" s="46">
        <f t="shared" si="198"/>
        <v>169.09</v>
      </c>
    </row>
    <row r="1831" spans="1:12" x14ac:dyDescent="0.25">
      <c r="A1831" s="44">
        <v>44758</v>
      </c>
      <c r="B1831" s="45">
        <v>0.20833333333333334</v>
      </c>
      <c r="C1831" s="47">
        <v>177.77600000000001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177.77600000000001</v>
      </c>
      <c r="L1831" s="46">
        <f t="shared" si="198"/>
        <v>177.77600000000001</v>
      </c>
    </row>
    <row r="1832" spans="1:12" x14ac:dyDescent="0.25">
      <c r="A1832" s="44">
        <v>44758</v>
      </c>
      <c r="B1832" s="45">
        <v>0.25</v>
      </c>
      <c r="C1832" s="47">
        <v>182.50800000000001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182.50800000000001</v>
      </c>
      <c r="L1832" s="46">
        <f t="shared" si="198"/>
        <v>182.50800000000001</v>
      </c>
    </row>
    <row r="1833" spans="1:12" x14ac:dyDescent="0.25">
      <c r="A1833" s="44">
        <v>44758</v>
      </c>
      <c r="B1833" s="45">
        <v>0.29166666666666669</v>
      </c>
      <c r="C1833" s="47">
        <v>189.626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189.626</v>
      </c>
      <c r="L1833" s="46">
        <f t="shared" si="198"/>
        <v>189.626</v>
      </c>
    </row>
    <row r="1834" spans="1:12" x14ac:dyDescent="0.25">
      <c r="A1834" s="44">
        <v>44758</v>
      </c>
      <c r="B1834" s="45">
        <v>0.33333333333333331</v>
      </c>
      <c r="C1834" s="47">
        <v>203.602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203.602</v>
      </c>
      <c r="L1834" s="46">
        <f t="shared" si="198"/>
        <v>203.602</v>
      </c>
    </row>
    <row r="1835" spans="1:12" x14ac:dyDescent="0.25">
      <c r="A1835" s="44">
        <v>44758</v>
      </c>
      <c r="B1835" s="45">
        <v>0.375</v>
      </c>
      <c r="C1835" s="47">
        <v>224.26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224.26</v>
      </c>
      <c r="L1835" s="46">
        <f t="shared" si="198"/>
        <v>224.26</v>
      </c>
    </row>
    <row r="1836" spans="1:12" x14ac:dyDescent="0.25">
      <c r="A1836" s="44">
        <v>44758</v>
      </c>
      <c r="B1836" s="45">
        <v>0.41666666666666669</v>
      </c>
      <c r="C1836" s="47">
        <v>247.40600000000001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247.40600000000001</v>
      </c>
      <c r="L1836" s="46">
        <f t="shared" si="198"/>
        <v>247.40600000000001</v>
      </c>
    </row>
    <row r="1837" spans="1:12" x14ac:dyDescent="0.25">
      <c r="A1837" s="44">
        <v>44758</v>
      </c>
      <c r="B1837" s="45">
        <v>0.45833333333333331</v>
      </c>
      <c r="C1837" s="47">
        <v>260.5740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260.57400000000001</v>
      </c>
      <c r="L1837" s="46">
        <f t="shared" si="198"/>
        <v>260.57400000000001</v>
      </c>
    </row>
    <row r="1838" spans="1:12" x14ac:dyDescent="0.25">
      <c r="A1838" s="44">
        <v>44758</v>
      </c>
      <c r="B1838" s="45">
        <v>0.5</v>
      </c>
      <c r="C1838" s="47">
        <v>270.62400000000002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270.62400000000002</v>
      </c>
      <c r="L1838" s="46">
        <f t="shared" si="198"/>
        <v>270.62400000000002</v>
      </c>
    </row>
    <row r="1839" spans="1:12" x14ac:dyDescent="0.25">
      <c r="A1839" s="44">
        <v>44758</v>
      </c>
      <c r="B1839" s="45">
        <v>0.54166666666666663</v>
      </c>
      <c r="C1839" s="47">
        <v>273.29199999999997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273.29199999999997</v>
      </c>
      <c r="L1839" s="46">
        <f t="shared" si="198"/>
        <v>273.29199999999997</v>
      </c>
    </row>
    <row r="1840" spans="1:12" x14ac:dyDescent="0.25">
      <c r="A1840" s="44">
        <v>44758</v>
      </c>
      <c r="B1840" s="45">
        <v>0.58333333333333337</v>
      </c>
      <c r="C1840" s="47">
        <v>274.702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274.702</v>
      </c>
      <c r="L1840" s="46">
        <f t="shared" si="198"/>
        <v>274.702</v>
      </c>
    </row>
    <row r="1841" spans="1:12" x14ac:dyDescent="0.25">
      <c r="A1841" s="44">
        <v>44758</v>
      </c>
      <c r="B1841" s="45">
        <v>0.625</v>
      </c>
      <c r="C1841" s="47">
        <v>275.94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275.94</v>
      </c>
      <c r="L1841" s="46">
        <f t="shared" si="198"/>
        <v>275.94</v>
      </c>
    </row>
    <row r="1842" spans="1:12" x14ac:dyDescent="0.25">
      <c r="A1842" s="44">
        <v>44758</v>
      </c>
      <c r="B1842" s="45">
        <v>0.66666666666666663</v>
      </c>
      <c r="C1842" s="47">
        <v>273.28399999999999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273.28399999999999</v>
      </c>
      <c r="L1842" s="46">
        <f t="shared" si="198"/>
        <v>273.28399999999999</v>
      </c>
    </row>
    <row r="1843" spans="1:12" x14ac:dyDescent="0.25">
      <c r="A1843" s="44">
        <v>44758</v>
      </c>
      <c r="B1843" s="45">
        <v>0.70833333333333337</v>
      </c>
      <c r="C1843" s="47">
        <v>262.178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262.178</v>
      </c>
      <c r="L1843" s="46">
        <f t="shared" si="198"/>
        <v>262.178</v>
      </c>
    </row>
    <row r="1844" spans="1:12" x14ac:dyDescent="0.25">
      <c r="A1844" s="44">
        <v>44758</v>
      </c>
      <c r="B1844" s="45">
        <v>0.75</v>
      </c>
      <c r="C1844" s="47">
        <v>251.08199999999999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251.08199999999999</v>
      </c>
      <c r="L1844" s="46">
        <f t="shared" si="198"/>
        <v>251.08199999999999</v>
      </c>
    </row>
    <row r="1845" spans="1:12" x14ac:dyDescent="0.25">
      <c r="A1845" s="44">
        <v>44758</v>
      </c>
      <c r="B1845" s="45">
        <v>0.79166666666666663</v>
      </c>
      <c r="C1845" s="47">
        <v>239.244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239.244</v>
      </c>
      <c r="L1845" s="46">
        <f t="shared" si="198"/>
        <v>239.244</v>
      </c>
    </row>
    <row r="1846" spans="1:12" x14ac:dyDescent="0.25">
      <c r="A1846" s="44">
        <v>44758</v>
      </c>
      <c r="B1846" s="45">
        <v>0.83333333333333337</v>
      </c>
      <c r="C1846" s="47">
        <v>224.83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224.83</v>
      </c>
      <c r="L1846" s="46">
        <f t="shared" si="198"/>
        <v>224.83</v>
      </c>
    </row>
    <row r="1847" spans="1:12" x14ac:dyDescent="0.25">
      <c r="A1847" s="44">
        <v>44758</v>
      </c>
      <c r="B1847" s="45">
        <v>0.875</v>
      </c>
      <c r="C1847" s="47">
        <v>217.886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217.886</v>
      </c>
      <c r="L1847" s="46">
        <f t="shared" si="198"/>
        <v>217.886</v>
      </c>
    </row>
    <row r="1848" spans="1:12" x14ac:dyDescent="0.25">
      <c r="A1848" s="44">
        <v>44758</v>
      </c>
      <c r="B1848" s="45">
        <v>0.91666666666666663</v>
      </c>
      <c r="C1848" s="47">
        <v>196.928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196.928</v>
      </c>
      <c r="L1848" s="46">
        <f t="shared" si="198"/>
        <v>196.928</v>
      </c>
    </row>
    <row r="1849" spans="1:12" x14ac:dyDescent="0.25">
      <c r="A1849" s="44">
        <v>44758</v>
      </c>
      <c r="B1849" s="45">
        <v>0.95833333333333337</v>
      </c>
      <c r="C1849" s="47">
        <v>180.52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180.52</v>
      </c>
      <c r="L1849" s="46">
        <f t="shared" si="198"/>
        <v>180.52</v>
      </c>
    </row>
    <row r="1850" spans="1:12" x14ac:dyDescent="0.25">
      <c r="A1850" s="44">
        <v>44759</v>
      </c>
      <c r="B1850" s="45">
        <v>0</v>
      </c>
      <c r="C1850" s="47">
        <v>178.364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178.364</v>
      </c>
      <c r="L1850" s="46">
        <f t="shared" si="198"/>
        <v>178.364</v>
      </c>
    </row>
    <row r="1851" spans="1:12" x14ac:dyDescent="0.25">
      <c r="A1851" s="44">
        <v>44759</v>
      </c>
      <c r="B1851" s="45">
        <v>4.1666666666666664E-2</v>
      </c>
      <c r="C1851" s="47">
        <v>171.74799999999999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171.74799999999999</v>
      </c>
      <c r="L1851" s="46">
        <f t="shared" si="198"/>
        <v>171.74799999999999</v>
      </c>
    </row>
    <row r="1852" spans="1:12" x14ac:dyDescent="0.25">
      <c r="A1852" s="44">
        <v>44759</v>
      </c>
      <c r="B1852" s="45">
        <v>8.3333333333333329E-2</v>
      </c>
      <c r="C1852" s="47">
        <v>165.52600000000001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165.52600000000001</v>
      </c>
      <c r="L1852" s="46">
        <f t="shared" si="198"/>
        <v>165.52600000000001</v>
      </c>
    </row>
    <row r="1853" spans="1:12" x14ac:dyDescent="0.25">
      <c r="A1853" s="44">
        <v>44759</v>
      </c>
      <c r="B1853" s="45">
        <v>0.125</v>
      </c>
      <c r="C1853" s="47">
        <v>160.78800000000001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160.78800000000001</v>
      </c>
      <c r="L1853" s="46">
        <f t="shared" si="198"/>
        <v>160.78800000000001</v>
      </c>
    </row>
    <row r="1854" spans="1:12" x14ac:dyDescent="0.25">
      <c r="A1854" s="44">
        <v>44759</v>
      </c>
      <c r="B1854" s="45">
        <v>0.16666666666666666</v>
      </c>
      <c r="C1854" s="47">
        <v>162.66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162.66</v>
      </c>
      <c r="L1854" s="46">
        <f t="shared" si="198"/>
        <v>162.66</v>
      </c>
    </row>
    <row r="1855" spans="1:12" x14ac:dyDescent="0.25">
      <c r="A1855" s="44">
        <v>44759</v>
      </c>
      <c r="B1855" s="45">
        <v>0.20833333333333334</v>
      </c>
      <c r="C1855" s="47">
        <v>169.46600000000001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169.46600000000001</v>
      </c>
      <c r="L1855" s="46">
        <f t="shared" si="198"/>
        <v>169.46600000000001</v>
      </c>
    </row>
    <row r="1856" spans="1:12" x14ac:dyDescent="0.25">
      <c r="A1856" s="44">
        <v>44759</v>
      </c>
      <c r="B1856" s="45">
        <v>0.25</v>
      </c>
      <c r="C1856" s="47">
        <v>171.97200000000001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171.97200000000001</v>
      </c>
      <c r="L1856" s="46">
        <f t="shared" si="198"/>
        <v>171.97200000000001</v>
      </c>
    </row>
    <row r="1857" spans="1:12" x14ac:dyDescent="0.25">
      <c r="A1857" s="44">
        <v>44759</v>
      </c>
      <c r="B1857" s="45">
        <v>0.29166666666666669</v>
      </c>
      <c r="C1857" s="47">
        <v>177.23599999999999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177.23599999999999</v>
      </c>
      <c r="L1857" s="46">
        <f t="shared" si="198"/>
        <v>177.23599999999999</v>
      </c>
    </row>
    <row r="1858" spans="1:12" x14ac:dyDescent="0.25">
      <c r="A1858" s="44">
        <v>44759</v>
      </c>
      <c r="B1858" s="45">
        <v>0.33333333333333331</v>
      </c>
      <c r="C1858" s="47">
        <v>188.29400000000001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188.29400000000001</v>
      </c>
      <c r="L1858" s="46">
        <f t="shared" si="198"/>
        <v>188.29400000000001</v>
      </c>
    </row>
    <row r="1859" spans="1:12" x14ac:dyDescent="0.25">
      <c r="A1859" s="44">
        <v>44759</v>
      </c>
      <c r="B1859" s="45">
        <v>0.375</v>
      </c>
      <c r="C1859" s="47">
        <v>200.08199999999999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200.08199999999999</v>
      </c>
      <c r="L1859" s="46">
        <f t="shared" ref="L1859:L1922" si="204">I1859+J1859+K1859</f>
        <v>200.08199999999999</v>
      </c>
    </row>
    <row r="1860" spans="1:12" x14ac:dyDescent="0.25">
      <c r="A1860" s="44">
        <v>44759</v>
      </c>
      <c r="B1860" s="45">
        <v>0.41666666666666669</v>
      </c>
      <c r="C1860" s="47">
        <v>223.98400000000001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223.98400000000001</v>
      </c>
      <c r="L1860" s="46">
        <f t="shared" si="204"/>
        <v>223.98400000000001</v>
      </c>
    </row>
    <row r="1861" spans="1:12" x14ac:dyDescent="0.25">
      <c r="A1861" s="44">
        <v>44759</v>
      </c>
      <c r="B1861" s="45">
        <v>0.45833333333333331</v>
      </c>
      <c r="C1861" s="47">
        <v>244.81800000000001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244.81800000000001</v>
      </c>
      <c r="L1861" s="46">
        <f t="shared" si="204"/>
        <v>244.81800000000001</v>
      </c>
    </row>
    <row r="1862" spans="1:12" x14ac:dyDescent="0.25">
      <c r="A1862" s="44">
        <v>44759</v>
      </c>
      <c r="B1862" s="45">
        <v>0.5</v>
      </c>
      <c r="C1862" s="47">
        <v>256.89600000000002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256.89600000000002</v>
      </c>
      <c r="L1862" s="46">
        <f t="shared" si="204"/>
        <v>256.89600000000002</v>
      </c>
    </row>
    <row r="1863" spans="1:12" x14ac:dyDescent="0.25">
      <c r="A1863" s="44">
        <v>44759</v>
      </c>
      <c r="B1863" s="45">
        <v>0.54166666666666663</v>
      </c>
      <c r="C1863" s="47">
        <v>263.37799999999999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263.37799999999999</v>
      </c>
      <c r="L1863" s="46">
        <f t="shared" si="204"/>
        <v>263.37799999999999</v>
      </c>
    </row>
    <row r="1864" spans="1:12" x14ac:dyDescent="0.25">
      <c r="A1864" s="44">
        <v>44759</v>
      </c>
      <c r="B1864" s="45">
        <v>0.58333333333333337</v>
      </c>
      <c r="C1864" s="47">
        <v>266.012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266.012</v>
      </c>
      <c r="L1864" s="46">
        <f t="shared" si="204"/>
        <v>266.012</v>
      </c>
    </row>
    <row r="1865" spans="1:12" x14ac:dyDescent="0.25">
      <c r="A1865" s="44">
        <v>44759</v>
      </c>
      <c r="B1865" s="45">
        <v>0.625</v>
      </c>
      <c r="C1865" s="47">
        <v>265.68400000000003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265.68400000000003</v>
      </c>
      <c r="L1865" s="46">
        <f t="shared" si="204"/>
        <v>265.68400000000003</v>
      </c>
    </row>
    <row r="1866" spans="1:12" x14ac:dyDescent="0.25">
      <c r="A1866" s="44">
        <v>44759</v>
      </c>
      <c r="B1866" s="45">
        <v>0.66666666666666663</v>
      </c>
      <c r="C1866" s="47">
        <v>263.86599999999999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263.86599999999999</v>
      </c>
      <c r="L1866" s="46">
        <f t="shared" si="204"/>
        <v>263.86599999999999</v>
      </c>
    </row>
    <row r="1867" spans="1:12" x14ac:dyDescent="0.25">
      <c r="A1867" s="44">
        <v>44759</v>
      </c>
      <c r="B1867" s="45">
        <v>0.70833333333333337</v>
      </c>
      <c r="C1867" s="47">
        <v>251.828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251.828</v>
      </c>
      <c r="L1867" s="46">
        <f t="shared" si="204"/>
        <v>251.828</v>
      </c>
    </row>
    <row r="1868" spans="1:12" x14ac:dyDescent="0.25">
      <c r="A1868" s="44">
        <v>44759</v>
      </c>
      <c r="B1868" s="45">
        <v>0.75</v>
      </c>
      <c r="C1868" s="47">
        <v>236.928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236.928</v>
      </c>
      <c r="L1868" s="46">
        <f t="shared" si="204"/>
        <v>236.928</v>
      </c>
    </row>
    <row r="1869" spans="1:12" x14ac:dyDescent="0.25">
      <c r="A1869" s="44">
        <v>44759</v>
      </c>
      <c r="B1869" s="45">
        <v>0.79166666666666663</v>
      </c>
      <c r="C1869" s="47">
        <v>221.68199999999999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221.68199999999999</v>
      </c>
      <c r="L1869" s="46">
        <f t="shared" si="204"/>
        <v>221.68199999999999</v>
      </c>
    </row>
    <row r="1870" spans="1:12" x14ac:dyDescent="0.25">
      <c r="A1870" s="44">
        <v>44759</v>
      </c>
      <c r="B1870" s="45">
        <v>0.83333333333333337</v>
      </c>
      <c r="C1870" s="47">
        <v>205.73400000000001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205.73400000000001</v>
      </c>
      <c r="L1870" s="46">
        <f t="shared" si="204"/>
        <v>205.73400000000001</v>
      </c>
    </row>
    <row r="1871" spans="1:12" x14ac:dyDescent="0.25">
      <c r="A1871" s="44">
        <v>44759</v>
      </c>
      <c r="B1871" s="45">
        <v>0.875</v>
      </c>
      <c r="C1871" s="47">
        <v>201.95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201.95</v>
      </c>
      <c r="L1871" s="46">
        <f t="shared" si="204"/>
        <v>201.95</v>
      </c>
    </row>
    <row r="1872" spans="1:12" x14ac:dyDescent="0.25">
      <c r="A1872" s="44">
        <v>44759</v>
      </c>
      <c r="B1872" s="45">
        <v>0.91666666666666663</v>
      </c>
      <c r="C1872" s="47">
        <v>193.41399999999999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193.41399999999999</v>
      </c>
      <c r="L1872" s="46">
        <f t="shared" si="204"/>
        <v>193.41399999999999</v>
      </c>
    </row>
    <row r="1873" spans="1:12" x14ac:dyDescent="0.25">
      <c r="A1873" s="44">
        <v>44759</v>
      </c>
      <c r="B1873" s="45">
        <v>0.95833333333333337</v>
      </c>
      <c r="C1873" s="47">
        <v>186.65199999999999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186.65199999999999</v>
      </c>
      <c r="L1873" s="46">
        <f t="shared" si="204"/>
        <v>186.65199999999999</v>
      </c>
    </row>
    <row r="1874" spans="1:12" x14ac:dyDescent="0.25">
      <c r="A1874" s="44">
        <v>44760</v>
      </c>
      <c r="B1874" s="45">
        <v>0</v>
      </c>
      <c r="C1874" s="47">
        <v>194.33143000000001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194.33143000000001</v>
      </c>
      <c r="L1874" s="46">
        <f t="shared" si="204"/>
        <v>194.33143000000001</v>
      </c>
    </row>
    <row r="1875" spans="1:12" x14ac:dyDescent="0.25">
      <c r="A1875" s="44">
        <v>44760</v>
      </c>
      <c r="B1875" s="45">
        <v>4.1666666666666664E-2</v>
      </c>
      <c r="C1875" s="47">
        <v>189.58286000000001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189.58286000000001</v>
      </c>
      <c r="L1875" s="46">
        <f t="shared" si="204"/>
        <v>189.58286000000001</v>
      </c>
    </row>
    <row r="1876" spans="1:12" x14ac:dyDescent="0.25">
      <c r="A1876" s="44">
        <v>44760</v>
      </c>
      <c r="B1876" s="45">
        <v>8.3333333333333329E-2</v>
      </c>
      <c r="C1876" s="47">
        <v>184.28333000000001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184.28333000000001</v>
      </c>
      <c r="L1876" s="46">
        <f t="shared" si="204"/>
        <v>184.28333000000001</v>
      </c>
    </row>
    <row r="1877" spans="1:12" x14ac:dyDescent="0.25">
      <c r="A1877" s="44">
        <v>44760</v>
      </c>
      <c r="B1877" s="45">
        <v>0.125</v>
      </c>
      <c r="C1877" s="47">
        <v>181.29619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181.29619</v>
      </c>
      <c r="L1877" s="46">
        <f t="shared" si="204"/>
        <v>181.29619</v>
      </c>
    </row>
    <row r="1878" spans="1:12" x14ac:dyDescent="0.25">
      <c r="A1878" s="44">
        <v>44760</v>
      </c>
      <c r="B1878" s="45">
        <v>0.16666666666666666</v>
      </c>
      <c r="C1878" s="47">
        <v>187.45048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187.45048</v>
      </c>
      <c r="L1878" s="46">
        <f t="shared" si="204"/>
        <v>187.45048</v>
      </c>
    </row>
    <row r="1879" spans="1:12" x14ac:dyDescent="0.25">
      <c r="A1879" s="44">
        <v>44760</v>
      </c>
      <c r="B1879" s="45">
        <v>0.20833333333333334</v>
      </c>
      <c r="C1879" s="47">
        <v>202.91713999999999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202.91713999999999</v>
      </c>
      <c r="L1879" s="46">
        <f t="shared" si="204"/>
        <v>202.91713999999999</v>
      </c>
    </row>
    <row r="1880" spans="1:12" x14ac:dyDescent="0.25">
      <c r="A1880" s="44">
        <v>44760</v>
      </c>
      <c r="B1880" s="45">
        <v>0.25</v>
      </c>
      <c r="C1880" s="47">
        <v>216.23285999999999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216.23285999999999</v>
      </c>
      <c r="L1880" s="46">
        <f t="shared" si="204"/>
        <v>216.23285999999999</v>
      </c>
    </row>
    <row r="1881" spans="1:12" x14ac:dyDescent="0.25">
      <c r="A1881" s="44">
        <v>44760</v>
      </c>
      <c r="B1881" s="45">
        <v>0.29166666666666669</v>
      </c>
      <c r="C1881" s="47">
        <v>235.10095000000001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235.10095000000001</v>
      </c>
      <c r="L1881" s="46">
        <f t="shared" si="204"/>
        <v>235.10095000000001</v>
      </c>
    </row>
    <row r="1882" spans="1:12" x14ac:dyDescent="0.25">
      <c r="A1882" s="44">
        <v>44760</v>
      </c>
      <c r="B1882" s="45">
        <v>0.33333333333333331</v>
      </c>
      <c r="C1882" s="47">
        <v>274.28714000000002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274.28714000000002</v>
      </c>
      <c r="L1882" s="46">
        <f t="shared" si="204"/>
        <v>274.28714000000002</v>
      </c>
    </row>
    <row r="1883" spans="1:12" x14ac:dyDescent="0.25">
      <c r="A1883" s="44">
        <v>44760</v>
      </c>
      <c r="B1883" s="45">
        <v>0.375</v>
      </c>
      <c r="C1883" s="47">
        <v>302.76476000000002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302.76476000000002</v>
      </c>
      <c r="L1883" s="46">
        <f t="shared" si="204"/>
        <v>302.76476000000002</v>
      </c>
    </row>
    <row r="1884" spans="1:12" x14ac:dyDescent="0.25">
      <c r="A1884" s="44">
        <v>44760</v>
      </c>
      <c r="B1884" s="45">
        <v>0.41666666666666669</v>
      </c>
      <c r="C1884" s="47">
        <v>335.35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335.35</v>
      </c>
      <c r="L1884" s="46">
        <f t="shared" si="204"/>
        <v>335.35</v>
      </c>
    </row>
    <row r="1885" spans="1:12" x14ac:dyDescent="0.25">
      <c r="A1885" s="44">
        <v>44760</v>
      </c>
      <c r="B1885" s="45">
        <v>0.45833333333333331</v>
      </c>
      <c r="C1885" s="47">
        <v>350.62286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350.62286</v>
      </c>
      <c r="L1885" s="46">
        <f t="shared" si="204"/>
        <v>350.62286</v>
      </c>
    </row>
    <row r="1886" spans="1:12" x14ac:dyDescent="0.25">
      <c r="A1886" s="44">
        <v>44760</v>
      </c>
      <c r="B1886" s="45">
        <v>0.5</v>
      </c>
      <c r="C1886" s="47">
        <v>360.26047999999997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360.26047999999997</v>
      </c>
      <c r="L1886" s="46">
        <f t="shared" si="204"/>
        <v>360.26047999999997</v>
      </c>
    </row>
    <row r="1887" spans="1:12" x14ac:dyDescent="0.25">
      <c r="A1887" s="44">
        <v>44760</v>
      </c>
      <c r="B1887" s="45">
        <v>0.54166666666666663</v>
      </c>
      <c r="C1887" s="47">
        <v>373.79333000000003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373.79333000000003</v>
      </c>
      <c r="L1887" s="46">
        <f t="shared" si="204"/>
        <v>373.79333000000003</v>
      </c>
    </row>
    <row r="1888" spans="1:12" x14ac:dyDescent="0.25">
      <c r="A1888" s="44">
        <v>44760</v>
      </c>
      <c r="B1888" s="45">
        <v>0.58333333333333337</v>
      </c>
      <c r="C1888" s="47">
        <v>371.80952000000002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371.80952000000002</v>
      </c>
      <c r="L1888" s="46">
        <f t="shared" si="204"/>
        <v>371.80952000000002</v>
      </c>
    </row>
    <row r="1889" spans="1:12" x14ac:dyDescent="0.25">
      <c r="A1889" s="44">
        <v>44760</v>
      </c>
      <c r="B1889" s="45">
        <v>0.625</v>
      </c>
      <c r="C1889" s="47">
        <v>363.86523999999997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363.86523999999997</v>
      </c>
      <c r="L1889" s="46">
        <f t="shared" si="204"/>
        <v>363.86523999999997</v>
      </c>
    </row>
    <row r="1890" spans="1:12" x14ac:dyDescent="0.25">
      <c r="A1890" s="44">
        <v>44760</v>
      </c>
      <c r="B1890" s="45">
        <v>0.66666666666666663</v>
      </c>
      <c r="C1890" s="47">
        <v>353.08762000000002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353.08762000000002</v>
      </c>
      <c r="L1890" s="46">
        <f t="shared" si="204"/>
        <v>353.08762000000002</v>
      </c>
    </row>
    <row r="1891" spans="1:12" x14ac:dyDescent="0.25">
      <c r="A1891" s="44">
        <v>44760</v>
      </c>
      <c r="B1891" s="45">
        <v>0.70833333333333337</v>
      </c>
      <c r="C1891" s="47">
        <v>317.99475999999999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317.99475999999999</v>
      </c>
      <c r="L1891" s="46">
        <f t="shared" si="204"/>
        <v>317.99475999999999</v>
      </c>
    </row>
    <row r="1892" spans="1:12" x14ac:dyDescent="0.25">
      <c r="A1892" s="44">
        <v>44760</v>
      </c>
      <c r="B1892" s="45">
        <v>0.75</v>
      </c>
      <c r="C1892" s="47">
        <v>292.97190000000001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292.97190000000001</v>
      </c>
      <c r="L1892" s="46">
        <f t="shared" si="204"/>
        <v>292.97190000000001</v>
      </c>
    </row>
    <row r="1893" spans="1:12" x14ac:dyDescent="0.25">
      <c r="A1893" s="44">
        <v>44760</v>
      </c>
      <c r="B1893" s="45">
        <v>0.79166666666666663</v>
      </c>
      <c r="C1893" s="47">
        <v>271.36333000000002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271.36333000000002</v>
      </c>
      <c r="L1893" s="46">
        <f t="shared" si="204"/>
        <v>271.36333000000002</v>
      </c>
    </row>
    <row r="1894" spans="1:12" x14ac:dyDescent="0.25">
      <c r="A1894" s="44">
        <v>44760</v>
      </c>
      <c r="B1894" s="45">
        <v>0.83333333333333337</v>
      </c>
      <c r="C1894" s="47">
        <v>250.10856999999999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250.10856999999999</v>
      </c>
      <c r="L1894" s="46">
        <f t="shared" si="204"/>
        <v>250.10856999999999</v>
      </c>
    </row>
    <row r="1895" spans="1:12" x14ac:dyDescent="0.25">
      <c r="A1895" s="44">
        <v>44760</v>
      </c>
      <c r="B1895" s="45">
        <v>0.875</v>
      </c>
      <c r="C1895" s="47">
        <v>241.06380999999999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241.06380999999999</v>
      </c>
      <c r="L1895" s="46">
        <f t="shared" si="204"/>
        <v>241.06380999999999</v>
      </c>
    </row>
    <row r="1896" spans="1:12" x14ac:dyDescent="0.25">
      <c r="A1896" s="44">
        <v>44760</v>
      </c>
      <c r="B1896" s="45">
        <v>0.91666666666666663</v>
      </c>
      <c r="C1896" s="47">
        <v>218.62666999999999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218.62666999999999</v>
      </c>
      <c r="L1896" s="46">
        <f t="shared" si="204"/>
        <v>218.62666999999999</v>
      </c>
    </row>
    <row r="1897" spans="1:12" x14ac:dyDescent="0.25">
      <c r="A1897" s="44">
        <v>44760</v>
      </c>
      <c r="B1897" s="45">
        <v>0.95833333333333337</v>
      </c>
      <c r="C1897" s="47">
        <v>200.35952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200.35952</v>
      </c>
      <c r="L1897" s="46">
        <f t="shared" si="204"/>
        <v>200.35952</v>
      </c>
    </row>
    <row r="1898" spans="1:12" x14ac:dyDescent="0.25">
      <c r="A1898" s="44">
        <v>44761</v>
      </c>
      <c r="B1898" s="45">
        <v>0</v>
      </c>
      <c r="C1898" s="47">
        <v>194.33143000000001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194.33143000000001</v>
      </c>
      <c r="L1898" s="46">
        <f t="shared" si="204"/>
        <v>194.33143000000001</v>
      </c>
    </row>
    <row r="1899" spans="1:12" x14ac:dyDescent="0.25">
      <c r="A1899" s="44">
        <v>44761</v>
      </c>
      <c r="B1899" s="45">
        <v>4.1666666666666664E-2</v>
      </c>
      <c r="C1899" s="47">
        <v>189.58286000000001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189.58286000000001</v>
      </c>
      <c r="L1899" s="46">
        <f t="shared" si="204"/>
        <v>189.58286000000001</v>
      </c>
    </row>
    <row r="1900" spans="1:12" x14ac:dyDescent="0.25">
      <c r="A1900" s="44">
        <v>44761</v>
      </c>
      <c r="B1900" s="45">
        <v>8.3333333333333329E-2</v>
      </c>
      <c r="C1900" s="47">
        <v>184.28333000000001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184.28333000000001</v>
      </c>
      <c r="L1900" s="46">
        <f t="shared" si="204"/>
        <v>184.28333000000001</v>
      </c>
    </row>
    <row r="1901" spans="1:12" x14ac:dyDescent="0.25">
      <c r="A1901" s="44">
        <v>44761</v>
      </c>
      <c r="B1901" s="45">
        <v>0.125</v>
      </c>
      <c r="C1901" s="47">
        <v>181.29619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181.29619</v>
      </c>
      <c r="L1901" s="46">
        <f t="shared" si="204"/>
        <v>181.29619</v>
      </c>
    </row>
    <row r="1902" spans="1:12" x14ac:dyDescent="0.25">
      <c r="A1902" s="44">
        <v>44761</v>
      </c>
      <c r="B1902" s="45">
        <v>0.16666666666666666</v>
      </c>
      <c r="C1902" s="47">
        <v>187.45048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187.45048</v>
      </c>
      <c r="L1902" s="46">
        <f t="shared" si="204"/>
        <v>187.45048</v>
      </c>
    </row>
    <row r="1903" spans="1:12" x14ac:dyDescent="0.25">
      <c r="A1903" s="44">
        <v>44761</v>
      </c>
      <c r="B1903" s="45">
        <v>0.20833333333333334</v>
      </c>
      <c r="C1903" s="47">
        <v>202.91713999999999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202.91713999999999</v>
      </c>
      <c r="L1903" s="46">
        <f t="shared" si="204"/>
        <v>202.91713999999999</v>
      </c>
    </row>
    <row r="1904" spans="1:12" x14ac:dyDescent="0.25">
      <c r="A1904" s="44">
        <v>44761</v>
      </c>
      <c r="B1904" s="45">
        <v>0.25</v>
      </c>
      <c r="C1904" s="47">
        <v>216.23285999999999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216.23285999999999</v>
      </c>
      <c r="L1904" s="46">
        <f t="shared" si="204"/>
        <v>216.23285999999999</v>
      </c>
    </row>
    <row r="1905" spans="1:12" x14ac:dyDescent="0.25">
      <c r="A1905" s="44">
        <v>44761</v>
      </c>
      <c r="B1905" s="45">
        <v>0.29166666666666669</v>
      </c>
      <c r="C1905" s="47">
        <v>235.10095000000001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235.10095000000001</v>
      </c>
      <c r="L1905" s="46">
        <f t="shared" si="204"/>
        <v>235.10095000000001</v>
      </c>
    </row>
    <row r="1906" spans="1:12" x14ac:dyDescent="0.25">
      <c r="A1906" s="44">
        <v>44761</v>
      </c>
      <c r="B1906" s="45">
        <v>0.33333333333333331</v>
      </c>
      <c r="C1906" s="47">
        <v>274.28714000000002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274.28714000000002</v>
      </c>
      <c r="L1906" s="46">
        <f t="shared" si="204"/>
        <v>274.28714000000002</v>
      </c>
    </row>
    <row r="1907" spans="1:12" x14ac:dyDescent="0.25">
      <c r="A1907" s="44">
        <v>44761</v>
      </c>
      <c r="B1907" s="45">
        <v>0.375</v>
      </c>
      <c r="C1907" s="47">
        <v>302.76476000000002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302.76476000000002</v>
      </c>
      <c r="L1907" s="46">
        <f t="shared" si="204"/>
        <v>302.76476000000002</v>
      </c>
    </row>
    <row r="1908" spans="1:12" x14ac:dyDescent="0.25">
      <c r="A1908" s="44">
        <v>44761</v>
      </c>
      <c r="B1908" s="45">
        <v>0.41666666666666669</v>
      </c>
      <c r="C1908" s="47">
        <v>335.35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335.35</v>
      </c>
      <c r="L1908" s="46">
        <f t="shared" si="204"/>
        <v>335.35</v>
      </c>
    </row>
    <row r="1909" spans="1:12" x14ac:dyDescent="0.25">
      <c r="A1909" s="44">
        <v>44761</v>
      </c>
      <c r="B1909" s="45">
        <v>0.45833333333333331</v>
      </c>
      <c r="C1909" s="47">
        <v>350.62286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350.62286</v>
      </c>
      <c r="L1909" s="46">
        <f t="shared" si="204"/>
        <v>350.62286</v>
      </c>
    </row>
    <row r="1910" spans="1:12" x14ac:dyDescent="0.25">
      <c r="A1910" s="44">
        <v>44761</v>
      </c>
      <c r="B1910" s="45">
        <v>0.5</v>
      </c>
      <c r="C1910" s="47">
        <v>360.26047999999997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360.26047999999997</v>
      </c>
      <c r="L1910" s="46">
        <f t="shared" si="204"/>
        <v>360.26047999999997</v>
      </c>
    </row>
    <row r="1911" spans="1:12" x14ac:dyDescent="0.25">
      <c r="A1911" s="44">
        <v>44761</v>
      </c>
      <c r="B1911" s="45">
        <v>0.54166666666666663</v>
      </c>
      <c r="C1911" s="47">
        <v>373.79333000000003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373.79333000000003</v>
      </c>
      <c r="L1911" s="46">
        <f t="shared" si="204"/>
        <v>373.79333000000003</v>
      </c>
    </row>
    <row r="1912" spans="1:12" x14ac:dyDescent="0.25">
      <c r="A1912" s="44">
        <v>44761</v>
      </c>
      <c r="B1912" s="45">
        <v>0.58333333333333337</v>
      </c>
      <c r="C1912" s="47">
        <v>371.80952000000002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371.80952000000002</v>
      </c>
      <c r="L1912" s="46">
        <f t="shared" si="204"/>
        <v>371.80952000000002</v>
      </c>
    </row>
    <row r="1913" spans="1:12" x14ac:dyDescent="0.25">
      <c r="A1913" s="44">
        <v>44761</v>
      </c>
      <c r="B1913" s="45">
        <v>0.625</v>
      </c>
      <c r="C1913" s="47">
        <v>363.86523999999997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363.86523999999997</v>
      </c>
      <c r="L1913" s="46">
        <f t="shared" si="204"/>
        <v>363.86523999999997</v>
      </c>
    </row>
    <row r="1914" spans="1:12" x14ac:dyDescent="0.25">
      <c r="A1914" s="44">
        <v>44761</v>
      </c>
      <c r="B1914" s="45">
        <v>0.66666666666666663</v>
      </c>
      <c r="C1914" s="47">
        <v>353.08762000000002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353.08762000000002</v>
      </c>
      <c r="L1914" s="46">
        <f t="shared" si="204"/>
        <v>353.08762000000002</v>
      </c>
    </row>
    <row r="1915" spans="1:12" x14ac:dyDescent="0.25">
      <c r="A1915" s="44">
        <v>44761</v>
      </c>
      <c r="B1915" s="45">
        <v>0.70833333333333337</v>
      </c>
      <c r="C1915" s="47">
        <v>317.99475999999999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317.99475999999999</v>
      </c>
      <c r="L1915" s="46">
        <f t="shared" si="204"/>
        <v>317.99475999999999</v>
      </c>
    </row>
    <row r="1916" spans="1:12" x14ac:dyDescent="0.25">
      <c r="A1916" s="44">
        <v>44761</v>
      </c>
      <c r="B1916" s="45">
        <v>0.75</v>
      </c>
      <c r="C1916" s="47">
        <v>292.97190000000001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292.97190000000001</v>
      </c>
      <c r="L1916" s="46">
        <f t="shared" si="204"/>
        <v>292.97190000000001</v>
      </c>
    </row>
    <row r="1917" spans="1:12" x14ac:dyDescent="0.25">
      <c r="A1917" s="44">
        <v>44761</v>
      </c>
      <c r="B1917" s="45">
        <v>0.79166666666666663</v>
      </c>
      <c r="C1917" s="47">
        <v>271.36333000000002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271.36333000000002</v>
      </c>
      <c r="L1917" s="46">
        <f t="shared" si="204"/>
        <v>271.36333000000002</v>
      </c>
    </row>
    <row r="1918" spans="1:12" x14ac:dyDescent="0.25">
      <c r="A1918" s="44">
        <v>44761</v>
      </c>
      <c r="B1918" s="45">
        <v>0.83333333333333337</v>
      </c>
      <c r="C1918" s="47">
        <v>250.10856999999999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250.10856999999999</v>
      </c>
      <c r="L1918" s="46">
        <f t="shared" si="204"/>
        <v>250.10856999999999</v>
      </c>
    </row>
    <row r="1919" spans="1:12" x14ac:dyDescent="0.25">
      <c r="A1919" s="44">
        <v>44761</v>
      </c>
      <c r="B1919" s="45">
        <v>0.875</v>
      </c>
      <c r="C1919" s="47">
        <v>241.06380999999999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241.06380999999999</v>
      </c>
      <c r="L1919" s="46">
        <f t="shared" si="204"/>
        <v>241.06380999999999</v>
      </c>
    </row>
    <row r="1920" spans="1:12" x14ac:dyDescent="0.25">
      <c r="A1920" s="44">
        <v>44761</v>
      </c>
      <c r="B1920" s="45">
        <v>0.91666666666666663</v>
      </c>
      <c r="C1920" s="47">
        <v>218.62666999999999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218.62666999999999</v>
      </c>
      <c r="L1920" s="46">
        <f t="shared" si="204"/>
        <v>218.62666999999999</v>
      </c>
    </row>
    <row r="1921" spans="1:12" x14ac:dyDescent="0.25">
      <c r="A1921" s="44">
        <v>44761</v>
      </c>
      <c r="B1921" s="45">
        <v>0.95833333333333337</v>
      </c>
      <c r="C1921" s="47">
        <v>200.35952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200.35952</v>
      </c>
      <c r="L1921" s="46">
        <f t="shared" si="204"/>
        <v>200.35952</v>
      </c>
    </row>
    <row r="1922" spans="1:12" x14ac:dyDescent="0.25">
      <c r="A1922" s="44">
        <v>44762</v>
      </c>
      <c r="B1922" s="45">
        <v>0</v>
      </c>
      <c r="C1922" s="47">
        <v>194.33143000000001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194.33143000000001</v>
      </c>
      <c r="L1922" s="46">
        <f t="shared" si="204"/>
        <v>194.33143000000001</v>
      </c>
    </row>
    <row r="1923" spans="1:12" x14ac:dyDescent="0.25">
      <c r="A1923" s="44">
        <v>44762</v>
      </c>
      <c r="B1923" s="45">
        <v>4.1666666666666664E-2</v>
      </c>
      <c r="C1923" s="47">
        <v>189.58286000000001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189.58286000000001</v>
      </c>
      <c r="L1923" s="46">
        <f t="shared" ref="L1923:L1986" si="210">I1923+J1923+K1923</f>
        <v>189.58286000000001</v>
      </c>
    </row>
    <row r="1924" spans="1:12" x14ac:dyDescent="0.25">
      <c r="A1924" s="44">
        <v>44762</v>
      </c>
      <c r="B1924" s="45">
        <v>8.3333333333333329E-2</v>
      </c>
      <c r="C1924" s="47">
        <v>184.28333000000001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184.28333000000001</v>
      </c>
      <c r="L1924" s="46">
        <f t="shared" si="210"/>
        <v>184.28333000000001</v>
      </c>
    </row>
    <row r="1925" spans="1:12" x14ac:dyDescent="0.25">
      <c r="A1925" s="44">
        <v>44762</v>
      </c>
      <c r="B1925" s="45">
        <v>0.125</v>
      </c>
      <c r="C1925" s="47">
        <v>181.29619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181.29619</v>
      </c>
      <c r="L1925" s="46">
        <f t="shared" si="210"/>
        <v>181.29619</v>
      </c>
    </row>
    <row r="1926" spans="1:12" x14ac:dyDescent="0.25">
      <c r="A1926" s="44">
        <v>44762</v>
      </c>
      <c r="B1926" s="45">
        <v>0.16666666666666666</v>
      </c>
      <c r="C1926" s="47">
        <v>187.45048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187.45048</v>
      </c>
      <c r="L1926" s="46">
        <f t="shared" si="210"/>
        <v>187.45048</v>
      </c>
    </row>
    <row r="1927" spans="1:12" x14ac:dyDescent="0.25">
      <c r="A1927" s="44">
        <v>44762</v>
      </c>
      <c r="B1927" s="45">
        <v>0.20833333333333334</v>
      </c>
      <c r="C1927" s="47">
        <v>202.91713999999999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202.91713999999999</v>
      </c>
      <c r="L1927" s="46">
        <f t="shared" si="210"/>
        <v>202.91713999999999</v>
      </c>
    </row>
    <row r="1928" spans="1:12" x14ac:dyDescent="0.25">
      <c r="A1928" s="44">
        <v>44762</v>
      </c>
      <c r="B1928" s="45">
        <v>0.25</v>
      </c>
      <c r="C1928" s="47">
        <v>216.23285999999999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216.23285999999999</v>
      </c>
      <c r="L1928" s="46">
        <f t="shared" si="210"/>
        <v>216.23285999999999</v>
      </c>
    </row>
    <row r="1929" spans="1:12" x14ac:dyDescent="0.25">
      <c r="A1929" s="44">
        <v>44762</v>
      </c>
      <c r="B1929" s="45">
        <v>0.29166666666666669</v>
      </c>
      <c r="C1929" s="47">
        <v>235.10095000000001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235.10095000000001</v>
      </c>
      <c r="L1929" s="46">
        <f t="shared" si="210"/>
        <v>235.10095000000001</v>
      </c>
    </row>
    <row r="1930" spans="1:12" x14ac:dyDescent="0.25">
      <c r="A1930" s="44">
        <v>44762</v>
      </c>
      <c r="B1930" s="45">
        <v>0.33333333333333331</v>
      </c>
      <c r="C1930" s="47">
        <v>274.28714000000002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274.28714000000002</v>
      </c>
      <c r="L1930" s="46">
        <f t="shared" si="210"/>
        <v>274.28714000000002</v>
      </c>
    </row>
    <row r="1931" spans="1:12" x14ac:dyDescent="0.25">
      <c r="A1931" s="44">
        <v>44762</v>
      </c>
      <c r="B1931" s="45">
        <v>0.375</v>
      </c>
      <c r="C1931" s="47">
        <v>302.76476000000002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302.76476000000002</v>
      </c>
      <c r="L1931" s="46">
        <f t="shared" si="210"/>
        <v>302.76476000000002</v>
      </c>
    </row>
    <row r="1932" spans="1:12" x14ac:dyDescent="0.25">
      <c r="A1932" s="44">
        <v>44762</v>
      </c>
      <c r="B1932" s="45">
        <v>0.41666666666666669</v>
      </c>
      <c r="C1932" s="47">
        <v>335.35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335.35</v>
      </c>
      <c r="L1932" s="46">
        <f t="shared" si="210"/>
        <v>335.35</v>
      </c>
    </row>
    <row r="1933" spans="1:12" x14ac:dyDescent="0.25">
      <c r="A1933" s="44">
        <v>44762</v>
      </c>
      <c r="B1933" s="45">
        <v>0.45833333333333331</v>
      </c>
      <c r="C1933" s="47">
        <v>350.62286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350.62286</v>
      </c>
      <c r="L1933" s="46">
        <f t="shared" si="210"/>
        <v>350.62286</v>
      </c>
    </row>
    <row r="1934" spans="1:12" x14ac:dyDescent="0.25">
      <c r="A1934" s="44">
        <v>44762</v>
      </c>
      <c r="B1934" s="45">
        <v>0.5</v>
      </c>
      <c r="C1934" s="47">
        <v>360.26047999999997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360.26047999999997</v>
      </c>
      <c r="L1934" s="46">
        <f t="shared" si="210"/>
        <v>360.26047999999997</v>
      </c>
    </row>
    <row r="1935" spans="1:12" x14ac:dyDescent="0.25">
      <c r="A1935" s="44">
        <v>44762</v>
      </c>
      <c r="B1935" s="45">
        <v>0.54166666666666663</v>
      </c>
      <c r="C1935" s="47">
        <v>373.79333000000003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373.79333000000003</v>
      </c>
      <c r="L1935" s="46">
        <f t="shared" si="210"/>
        <v>373.79333000000003</v>
      </c>
    </row>
    <row r="1936" spans="1:12" x14ac:dyDescent="0.25">
      <c r="A1936" s="44">
        <v>44762</v>
      </c>
      <c r="B1936" s="45">
        <v>0.58333333333333337</v>
      </c>
      <c r="C1936" s="47">
        <v>371.80952000000002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371.80952000000002</v>
      </c>
      <c r="L1936" s="46">
        <f t="shared" si="210"/>
        <v>371.80952000000002</v>
      </c>
    </row>
    <row r="1937" spans="1:12" x14ac:dyDescent="0.25">
      <c r="A1937" s="44">
        <v>44762</v>
      </c>
      <c r="B1937" s="45">
        <v>0.625</v>
      </c>
      <c r="C1937" s="47">
        <v>363.86523999999997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363.86523999999997</v>
      </c>
      <c r="L1937" s="46">
        <f t="shared" si="210"/>
        <v>363.86523999999997</v>
      </c>
    </row>
    <row r="1938" spans="1:12" x14ac:dyDescent="0.25">
      <c r="A1938" s="44">
        <v>44762</v>
      </c>
      <c r="B1938" s="45">
        <v>0.66666666666666663</v>
      </c>
      <c r="C1938" s="47">
        <v>353.08762000000002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353.08762000000002</v>
      </c>
      <c r="L1938" s="46">
        <f t="shared" si="210"/>
        <v>353.08762000000002</v>
      </c>
    </row>
    <row r="1939" spans="1:12" x14ac:dyDescent="0.25">
      <c r="A1939" s="44">
        <v>44762</v>
      </c>
      <c r="B1939" s="45">
        <v>0.70833333333333337</v>
      </c>
      <c r="C1939" s="47">
        <v>317.99475999999999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317.99475999999999</v>
      </c>
      <c r="L1939" s="46">
        <f t="shared" si="210"/>
        <v>317.99475999999999</v>
      </c>
    </row>
    <row r="1940" spans="1:12" x14ac:dyDescent="0.25">
      <c r="A1940" s="44">
        <v>44762</v>
      </c>
      <c r="B1940" s="45">
        <v>0.75</v>
      </c>
      <c r="C1940" s="47">
        <v>292.97190000000001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292.97190000000001</v>
      </c>
      <c r="L1940" s="46">
        <f t="shared" si="210"/>
        <v>292.97190000000001</v>
      </c>
    </row>
    <row r="1941" spans="1:12" x14ac:dyDescent="0.25">
      <c r="A1941" s="44">
        <v>44762</v>
      </c>
      <c r="B1941" s="45">
        <v>0.79166666666666663</v>
      </c>
      <c r="C1941" s="47">
        <v>271.36333000000002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271.36333000000002</v>
      </c>
      <c r="L1941" s="46">
        <f t="shared" si="210"/>
        <v>271.36333000000002</v>
      </c>
    </row>
    <row r="1942" spans="1:12" x14ac:dyDescent="0.25">
      <c r="A1942" s="44">
        <v>44762</v>
      </c>
      <c r="B1942" s="45">
        <v>0.83333333333333337</v>
      </c>
      <c r="C1942" s="47">
        <v>250.10856999999999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250.10856999999999</v>
      </c>
      <c r="L1942" s="46">
        <f t="shared" si="210"/>
        <v>250.10856999999999</v>
      </c>
    </row>
    <row r="1943" spans="1:12" x14ac:dyDescent="0.25">
      <c r="A1943" s="44">
        <v>44762</v>
      </c>
      <c r="B1943" s="45">
        <v>0.875</v>
      </c>
      <c r="C1943" s="47">
        <v>241.06380999999999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241.06380999999999</v>
      </c>
      <c r="L1943" s="46">
        <f t="shared" si="210"/>
        <v>241.06380999999999</v>
      </c>
    </row>
    <row r="1944" spans="1:12" x14ac:dyDescent="0.25">
      <c r="A1944" s="44">
        <v>44762</v>
      </c>
      <c r="B1944" s="45">
        <v>0.91666666666666663</v>
      </c>
      <c r="C1944" s="47">
        <v>218.62666999999999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218.62666999999999</v>
      </c>
      <c r="L1944" s="46">
        <f t="shared" si="210"/>
        <v>218.62666999999999</v>
      </c>
    </row>
    <row r="1945" spans="1:12" x14ac:dyDescent="0.25">
      <c r="A1945" s="44">
        <v>44762</v>
      </c>
      <c r="B1945" s="45">
        <v>0.95833333333333337</v>
      </c>
      <c r="C1945" s="47">
        <v>200.35952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200.35952</v>
      </c>
      <c r="L1945" s="46">
        <f t="shared" si="210"/>
        <v>200.35952</v>
      </c>
    </row>
    <row r="1946" spans="1:12" x14ac:dyDescent="0.25">
      <c r="A1946" s="44">
        <v>44763</v>
      </c>
      <c r="B1946" s="45">
        <v>0</v>
      </c>
      <c r="C1946" s="47">
        <v>194.33143000000001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194.33143000000001</v>
      </c>
      <c r="L1946" s="46">
        <f t="shared" si="210"/>
        <v>194.33143000000001</v>
      </c>
    </row>
    <row r="1947" spans="1:12" x14ac:dyDescent="0.25">
      <c r="A1947" s="44">
        <v>44763</v>
      </c>
      <c r="B1947" s="45">
        <v>4.1666666666666664E-2</v>
      </c>
      <c r="C1947" s="47">
        <v>189.58286000000001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189.58286000000001</v>
      </c>
      <c r="L1947" s="46">
        <f t="shared" si="210"/>
        <v>189.58286000000001</v>
      </c>
    </row>
    <row r="1948" spans="1:12" x14ac:dyDescent="0.25">
      <c r="A1948" s="44">
        <v>44763</v>
      </c>
      <c r="B1948" s="45">
        <v>8.3333333333333329E-2</v>
      </c>
      <c r="C1948" s="47">
        <v>184.28333000000001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184.28333000000001</v>
      </c>
      <c r="L1948" s="46">
        <f t="shared" si="210"/>
        <v>184.28333000000001</v>
      </c>
    </row>
    <row r="1949" spans="1:12" x14ac:dyDescent="0.25">
      <c r="A1949" s="44">
        <v>44763</v>
      </c>
      <c r="B1949" s="45">
        <v>0.125</v>
      </c>
      <c r="C1949" s="47">
        <v>181.29619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181.29619</v>
      </c>
      <c r="L1949" s="46">
        <f t="shared" si="210"/>
        <v>181.29619</v>
      </c>
    </row>
    <row r="1950" spans="1:12" x14ac:dyDescent="0.25">
      <c r="A1950" s="44">
        <v>44763</v>
      </c>
      <c r="B1950" s="45">
        <v>0.16666666666666666</v>
      </c>
      <c r="C1950" s="47">
        <v>187.45048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187.45048</v>
      </c>
      <c r="L1950" s="46">
        <f t="shared" si="210"/>
        <v>187.45048</v>
      </c>
    </row>
    <row r="1951" spans="1:12" x14ac:dyDescent="0.25">
      <c r="A1951" s="44">
        <v>44763</v>
      </c>
      <c r="B1951" s="45">
        <v>0.20833333333333334</v>
      </c>
      <c r="C1951" s="47">
        <v>202.91713999999999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202.91713999999999</v>
      </c>
      <c r="L1951" s="46">
        <f t="shared" si="210"/>
        <v>202.91713999999999</v>
      </c>
    </row>
    <row r="1952" spans="1:12" x14ac:dyDescent="0.25">
      <c r="A1952" s="44">
        <v>44763</v>
      </c>
      <c r="B1952" s="45">
        <v>0.25</v>
      </c>
      <c r="C1952" s="47">
        <v>216.23285999999999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216.23285999999999</v>
      </c>
      <c r="L1952" s="46">
        <f t="shared" si="210"/>
        <v>216.23285999999999</v>
      </c>
    </row>
    <row r="1953" spans="1:12" x14ac:dyDescent="0.25">
      <c r="A1953" s="44">
        <v>44763</v>
      </c>
      <c r="B1953" s="45">
        <v>0.29166666666666669</v>
      </c>
      <c r="C1953" s="47">
        <v>235.10095000000001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235.10095000000001</v>
      </c>
      <c r="L1953" s="46">
        <f t="shared" si="210"/>
        <v>235.10095000000001</v>
      </c>
    </row>
    <row r="1954" spans="1:12" x14ac:dyDescent="0.25">
      <c r="A1954" s="44">
        <v>44763</v>
      </c>
      <c r="B1954" s="45">
        <v>0.33333333333333331</v>
      </c>
      <c r="C1954" s="47">
        <v>274.28714000000002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274.28714000000002</v>
      </c>
      <c r="L1954" s="46">
        <f t="shared" si="210"/>
        <v>274.28714000000002</v>
      </c>
    </row>
    <row r="1955" spans="1:12" x14ac:dyDescent="0.25">
      <c r="A1955" s="44">
        <v>44763</v>
      </c>
      <c r="B1955" s="45">
        <v>0.375</v>
      </c>
      <c r="C1955" s="47">
        <v>302.76476000000002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302.76476000000002</v>
      </c>
      <c r="L1955" s="46">
        <f t="shared" si="210"/>
        <v>302.76476000000002</v>
      </c>
    </row>
    <row r="1956" spans="1:12" x14ac:dyDescent="0.25">
      <c r="A1956" s="44">
        <v>44763</v>
      </c>
      <c r="B1956" s="45">
        <v>0.41666666666666669</v>
      </c>
      <c r="C1956" s="47">
        <v>335.35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335.35</v>
      </c>
      <c r="L1956" s="46">
        <f t="shared" si="210"/>
        <v>335.35</v>
      </c>
    </row>
    <row r="1957" spans="1:12" x14ac:dyDescent="0.25">
      <c r="A1957" s="44">
        <v>44763</v>
      </c>
      <c r="B1957" s="45">
        <v>0.45833333333333331</v>
      </c>
      <c r="C1957" s="47">
        <v>350.62286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350.62286</v>
      </c>
      <c r="L1957" s="46">
        <f t="shared" si="210"/>
        <v>350.62286</v>
      </c>
    </row>
    <row r="1958" spans="1:12" x14ac:dyDescent="0.25">
      <c r="A1958" s="44">
        <v>44763</v>
      </c>
      <c r="B1958" s="45">
        <v>0.5</v>
      </c>
      <c r="C1958" s="47">
        <v>360.26047999999997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360.26047999999997</v>
      </c>
      <c r="L1958" s="46">
        <f t="shared" si="210"/>
        <v>360.26047999999997</v>
      </c>
    </row>
    <row r="1959" spans="1:12" x14ac:dyDescent="0.25">
      <c r="A1959" s="44">
        <v>44763</v>
      </c>
      <c r="B1959" s="45">
        <v>0.54166666666666663</v>
      </c>
      <c r="C1959" s="47">
        <v>373.79333000000003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373.79333000000003</v>
      </c>
      <c r="L1959" s="46">
        <f t="shared" si="210"/>
        <v>373.79333000000003</v>
      </c>
    </row>
    <row r="1960" spans="1:12" x14ac:dyDescent="0.25">
      <c r="A1960" s="44">
        <v>44763</v>
      </c>
      <c r="B1960" s="45">
        <v>0.58333333333333337</v>
      </c>
      <c r="C1960" s="47">
        <v>371.80952000000002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371.80952000000002</v>
      </c>
      <c r="L1960" s="46">
        <f t="shared" si="210"/>
        <v>371.80952000000002</v>
      </c>
    </row>
    <row r="1961" spans="1:12" x14ac:dyDescent="0.25">
      <c r="A1961" s="44">
        <v>44763</v>
      </c>
      <c r="B1961" s="45">
        <v>0.625</v>
      </c>
      <c r="C1961" s="47">
        <v>363.86523999999997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363.86523999999997</v>
      </c>
      <c r="L1961" s="46">
        <f t="shared" si="210"/>
        <v>363.86523999999997</v>
      </c>
    </row>
    <row r="1962" spans="1:12" x14ac:dyDescent="0.25">
      <c r="A1962" s="44">
        <v>44763</v>
      </c>
      <c r="B1962" s="45">
        <v>0.66666666666666663</v>
      </c>
      <c r="C1962" s="47">
        <v>353.08762000000002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353.08762000000002</v>
      </c>
      <c r="L1962" s="46">
        <f t="shared" si="210"/>
        <v>353.08762000000002</v>
      </c>
    </row>
    <row r="1963" spans="1:12" x14ac:dyDescent="0.25">
      <c r="A1963" s="44">
        <v>44763</v>
      </c>
      <c r="B1963" s="45">
        <v>0.70833333333333337</v>
      </c>
      <c r="C1963" s="47">
        <v>317.99475999999999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317.99475999999999</v>
      </c>
      <c r="L1963" s="46">
        <f t="shared" si="210"/>
        <v>317.99475999999999</v>
      </c>
    </row>
    <row r="1964" spans="1:12" x14ac:dyDescent="0.25">
      <c r="A1964" s="44">
        <v>44763</v>
      </c>
      <c r="B1964" s="45">
        <v>0.75</v>
      </c>
      <c r="C1964" s="47">
        <v>292.97190000000001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292.97190000000001</v>
      </c>
      <c r="L1964" s="46">
        <f t="shared" si="210"/>
        <v>292.97190000000001</v>
      </c>
    </row>
    <row r="1965" spans="1:12" x14ac:dyDescent="0.25">
      <c r="A1965" s="44">
        <v>44763</v>
      </c>
      <c r="B1965" s="45">
        <v>0.79166666666666663</v>
      </c>
      <c r="C1965" s="47">
        <v>271.36333000000002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271.36333000000002</v>
      </c>
      <c r="L1965" s="46">
        <f t="shared" si="210"/>
        <v>271.36333000000002</v>
      </c>
    </row>
    <row r="1966" spans="1:12" x14ac:dyDescent="0.25">
      <c r="A1966" s="44">
        <v>44763</v>
      </c>
      <c r="B1966" s="45">
        <v>0.83333333333333337</v>
      </c>
      <c r="C1966" s="47">
        <v>250.10856999999999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250.10856999999999</v>
      </c>
      <c r="L1966" s="46">
        <f t="shared" si="210"/>
        <v>250.10856999999999</v>
      </c>
    </row>
    <row r="1967" spans="1:12" x14ac:dyDescent="0.25">
      <c r="A1967" s="44">
        <v>44763</v>
      </c>
      <c r="B1967" s="45">
        <v>0.875</v>
      </c>
      <c r="C1967" s="47">
        <v>241.06380999999999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241.06380999999999</v>
      </c>
      <c r="L1967" s="46">
        <f t="shared" si="210"/>
        <v>241.06380999999999</v>
      </c>
    </row>
    <row r="1968" spans="1:12" x14ac:dyDescent="0.25">
      <c r="A1968" s="44">
        <v>44763</v>
      </c>
      <c r="B1968" s="45">
        <v>0.91666666666666663</v>
      </c>
      <c r="C1968" s="47">
        <v>218.62666999999999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218.62666999999999</v>
      </c>
      <c r="L1968" s="46">
        <f t="shared" si="210"/>
        <v>218.62666999999999</v>
      </c>
    </row>
    <row r="1969" spans="1:12" x14ac:dyDescent="0.25">
      <c r="A1969" s="44">
        <v>44763</v>
      </c>
      <c r="B1969" s="45">
        <v>0.95833333333333337</v>
      </c>
      <c r="C1969" s="47">
        <v>200.35952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200.35952</v>
      </c>
      <c r="L1969" s="46">
        <f t="shared" si="210"/>
        <v>200.35952</v>
      </c>
    </row>
    <row r="1970" spans="1:12" x14ac:dyDescent="0.25">
      <c r="A1970" s="44">
        <v>44764</v>
      </c>
      <c r="B1970" s="45">
        <v>0</v>
      </c>
      <c r="C1970" s="47">
        <v>194.33143000000001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194.33143000000001</v>
      </c>
      <c r="L1970" s="46">
        <f t="shared" si="210"/>
        <v>194.33143000000001</v>
      </c>
    </row>
    <row r="1971" spans="1:12" x14ac:dyDescent="0.25">
      <c r="A1971" s="44">
        <v>44764</v>
      </c>
      <c r="B1971" s="45">
        <v>4.1666666666666664E-2</v>
      </c>
      <c r="C1971" s="47">
        <v>189.58286000000001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189.58286000000001</v>
      </c>
      <c r="L1971" s="46">
        <f t="shared" si="210"/>
        <v>189.58286000000001</v>
      </c>
    </row>
    <row r="1972" spans="1:12" x14ac:dyDescent="0.25">
      <c r="A1972" s="44">
        <v>44764</v>
      </c>
      <c r="B1972" s="45">
        <v>8.3333333333333329E-2</v>
      </c>
      <c r="C1972" s="47">
        <v>184.28333000000001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184.28333000000001</v>
      </c>
      <c r="L1972" s="46">
        <f t="shared" si="210"/>
        <v>184.28333000000001</v>
      </c>
    </row>
    <row r="1973" spans="1:12" x14ac:dyDescent="0.25">
      <c r="A1973" s="44">
        <v>44764</v>
      </c>
      <c r="B1973" s="45">
        <v>0.125</v>
      </c>
      <c r="C1973" s="47">
        <v>181.29619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181.29619</v>
      </c>
      <c r="L1973" s="46">
        <f t="shared" si="210"/>
        <v>181.29619</v>
      </c>
    </row>
    <row r="1974" spans="1:12" x14ac:dyDescent="0.25">
      <c r="A1974" s="44">
        <v>44764</v>
      </c>
      <c r="B1974" s="45">
        <v>0.16666666666666666</v>
      </c>
      <c r="C1974" s="47">
        <v>187.45048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187.45048</v>
      </c>
      <c r="L1974" s="46">
        <f t="shared" si="210"/>
        <v>187.45048</v>
      </c>
    </row>
    <row r="1975" spans="1:12" x14ac:dyDescent="0.25">
      <c r="A1975" s="44">
        <v>44764</v>
      </c>
      <c r="B1975" s="45">
        <v>0.20833333333333334</v>
      </c>
      <c r="C1975" s="47">
        <v>202.91713999999999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202.91713999999999</v>
      </c>
      <c r="L1975" s="46">
        <f t="shared" si="210"/>
        <v>202.91713999999999</v>
      </c>
    </row>
    <row r="1976" spans="1:12" x14ac:dyDescent="0.25">
      <c r="A1976" s="44">
        <v>44764</v>
      </c>
      <c r="B1976" s="45">
        <v>0.25</v>
      </c>
      <c r="C1976" s="47">
        <v>216.23285999999999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216.23285999999999</v>
      </c>
      <c r="L1976" s="46">
        <f t="shared" si="210"/>
        <v>216.23285999999999</v>
      </c>
    </row>
    <row r="1977" spans="1:12" x14ac:dyDescent="0.25">
      <c r="A1977" s="44">
        <v>44764</v>
      </c>
      <c r="B1977" s="45">
        <v>0.29166666666666669</v>
      </c>
      <c r="C1977" s="47">
        <v>235.10095000000001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235.10095000000001</v>
      </c>
      <c r="L1977" s="46">
        <f t="shared" si="210"/>
        <v>235.10095000000001</v>
      </c>
    </row>
    <row r="1978" spans="1:12" x14ac:dyDescent="0.25">
      <c r="A1978" s="44">
        <v>44764</v>
      </c>
      <c r="B1978" s="45">
        <v>0.33333333333333331</v>
      </c>
      <c r="C1978" s="47">
        <v>274.28714000000002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274.28714000000002</v>
      </c>
      <c r="L1978" s="46">
        <f t="shared" si="210"/>
        <v>274.28714000000002</v>
      </c>
    </row>
    <row r="1979" spans="1:12" x14ac:dyDescent="0.25">
      <c r="A1979" s="44">
        <v>44764</v>
      </c>
      <c r="B1979" s="45">
        <v>0.375</v>
      </c>
      <c r="C1979" s="47">
        <v>302.76476000000002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302.76476000000002</v>
      </c>
      <c r="L1979" s="46">
        <f t="shared" si="210"/>
        <v>302.76476000000002</v>
      </c>
    </row>
    <row r="1980" spans="1:12" x14ac:dyDescent="0.25">
      <c r="A1980" s="44">
        <v>44764</v>
      </c>
      <c r="B1980" s="45">
        <v>0.41666666666666669</v>
      </c>
      <c r="C1980" s="47">
        <v>335.35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335.35</v>
      </c>
      <c r="L1980" s="46">
        <f t="shared" si="210"/>
        <v>335.35</v>
      </c>
    </row>
    <row r="1981" spans="1:12" x14ac:dyDescent="0.25">
      <c r="A1981" s="44">
        <v>44764</v>
      </c>
      <c r="B1981" s="45">
        <v>0.45833333333333331</v>
      </c>
      <c r="C1981" s="47">
        <v>350.62286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350.62286</v>
      </c>
      <c r="L1981" s="46">
        <f t="shared" si="210"/>
        <v>350.62286</v>
      </c>
    </row>
    <row r="1982" spans="1:12" x14ac:dyDescent="0.25">
      <c r="A1982" s="44">
        <v>44764</v>
      </c>
      <c r="B1982" s="45">
        <v>0.5</v>
      </c>
      <c r="C1982" s="47">
        <v>360.26047999999997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360.26047999999997</v>
      </c>
      <c r="L1982" s="46">
        <f t="shared" si="210"/>
        <v>360.26047999999997</v>
      </c>
    </row>
    <row r="1983" spans="1:12" x14ac:dyDescent="0.25">
      <c r="A1983" s="44">
        <v>44764</v>
      </c>
      <c r="B1983" s="45">
        <v>0.54166666666666663</v>
      </c>
      <c r="C1983" s="47">
        <v>373.79333000000003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373.79333000000003</v>
      </c>
      <c r="L1983" s="46">
        <f t="shared" si="210"/>
        <v>373.79333000000003</v>
      </c>
    </row>
    <row r="1984" spans="1:12" x14ac:dyDescent="0.25">
      <c r="A1984" s="44">
        <v>44764</v>
      </c>
      <c r="B1984" s="45">
        <v>0.58333333333333337</v>
      </c>
      <c r="C1984" s="47">
        <v>371.80952000000002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371.80952000000002</v>
      </c>
      <c r="L1984" s="46">
        <f t="shared" si="210"/>
        <v>371.80952000000002</v>
      </c>
    </row>
    <row r="1985" spans="1:12" x14ac:dyDescent="0.25">
      <c r="A1985" s="44">
        <v>44764</v>
      </c>
      <c r="B1985" s="45">
        <v>0.625</v>
      </c>
      <c r="C1985" s="47">
        <v>363.86523999999997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363.86523999999997</v>
      </c>
      <c r="L1985" s="46">
        <f t="shared" si="210"/>
        <v>363.86523999999997</v>
      </c>
    </row>
    <row r="1986" spans="1:12" x14ac:dyDescent="0.25">
      <c r="A1986" s="44">
        <v>44764</v>
      </c>
      <c r="B1986" s="45">
        <v>0.66666666666666663</v>
      </c>
      <c r="C1986" s="47">
        <v>353.08762000000002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353.08762000000002</v>
      </c>
      <c r="L1986" s="46">
        <f t="shared" si="210"/>
        <v>353.08762000000002</v>
      </c>
    </row>
    <row r="1987" spans="1:12" x14ac:dyDescent="0.25">
      <c r="A1987" s="44">
        <v>44764</v>
      </c>
      <c r="B1987" s="45">
        <v>0.70833333333333337</v>
      </c>
      <c r="C1987" s="47">
        <v>317.99475999999999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317.99475999999999</v>
      </c>
      <c r="L1987" s="46">
        <f t="shared" ref="L1987:L2050" si="216">I1987+J1987+K1987</f>
        <v>317.99475999999999</v>
      </c>
    </row>
    <row r="1988" spans="1:12" x14ac:dyDescent="0.25">
      <c r="A1988" s="44">
        <v>44764</v>
      </c>
      <c r="B1988" s="45">
        <v>0.75</v>
      </c>
      <c r="C1988" s="47">
        <v>292.97190000000001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292.97190000000001</v>
      </c>
      <c r="L1988" s="46">
        <f t="shared" si="216"/>
        <v>292.97190000000001</v>
      </c>
    </row>
    <row r="1989" spans="1:12" x14ac:dyDescent="0.25">
      <c r="A1989" s="44">
        <v>44764</v>
      </c>
      <c r="B1989" s="45">
        <v>0.79166666666666663</v>
      </c>
      <c r="C1989" s="47">
        <v>271.36333000000002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271.36333000000002</v>
      </c>
      <c r="L1989" s="46">
        <f t="shared" si="216"/>
        <v>271.36333000000002</v>
      </c>
    </row>
    <row r="1990" spans="1:12" x14ac:dyDescent="0.25">
      <c r="A1990" s="44">
        <v>44764</v>
      </c>
      <c r="B1990" s="45">
        <v>0.83333333333333337</v>
      </c>
      <c r="C1990" s="47">
        <v>250.10856999999999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250.10856999999999</v>
      </c>
      <c r="L1990" s="46">
        <f t="shared" si="216"/>
        <v>250.10856999999999</v>
      </c>
    </row>
    <row r="1991" spans="1:12" x14ac:dyDescent="0.25">
      <c r="A1991" s="44">
        <v>44764</v>
      </c>
      <c r="B1991" s="45">
        <v>0.875</v>
      </c>
      <c r="C1991" s="47">
        <v>241.06380999999999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241.06380999999999</v>
      </c>
      <c r="L1991" s="46">
        <f t="shared" si="216"/>
        <v>241.06380999999999</v>
      </c>
    </row>
    <row r="1992" spans="1:12" x14ac:dyDescent="0.25">
      <c r="A1992" s="44">
        <v>44764</v>
      </c>
      <c r="B1992" s="45">
        <v>0.91666666666666663</v>
      </c>
      <c r="C1992" s="47">
        <v>218.62666999999999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218.62666999999999</v>
      </c>
      <c r="L1992" s="46">
        <f t="shared" si="216"/>
        <v>218.62666999999999</v>
      </c>
    </row>
    <row r="1993" spans="1:12" x14ac:dyDescent="0.25">
      <c r="A1993" s="44">
        <v>44764</v>
      </c>
      <c r="B1993" s="45">
        <v>0.95833333333333337</v>
      </c>
      <c r="C1993" s="47">
        <v>200.35952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200.35952</v>
      </c>
      <c r="L1993" s="46">
        <f t="shared" si="216"/>
        <v>200.35952</v>
      </c>
    </row>
    <row r="1994" spans="1:12" x14ac:dyDescent="0.25">
      <c r="A1994" s="44">
        <v>44765</v>
      </c>
      <c r="B1994" s="45">
        <v>0</v>
      </c>
      <c r="C1994" s="47">
        <v>185.786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185.786</v>
      </c>
      <c r="L1994" s="46">
        <f t="shared" si="216"/>
        <v>185.786</v>
      </c>
    </row>
    <row r="1995" spans="1:12" x14ac:dyDescent="0.25">
      <c r="A1995" s="44">
        <v>44765</v>
      </c>
      <c r="B1995" s="45">
        <v>4.1666666666666664E-2</v>
      </c>
      <c r="C1995" s="47">
        <v>178.31399999999999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178.31399999999999</v>
      </c>
      <c r="L1995" s="46">
        <f t="shared" si="216"/>
        <v>178.31399999999999</v>
      </c>
    </row>
    <row r="1996" spans="1:12" x14ac:dyDescent="0.25">
      <c r="A1996" s="44">
        <v>44765</v>
      </c>
      <c r="B1996" s="45">
        <v>8.3333333333333329E-2</v>
      </c>
      <c r="C1996" s="47">
        <v>171.958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171.958</v>
      </c>
      <c r="L1996" s="46">
        <f t="shared" si="216"/>
        <v>171.958</v>
      </c>
    </row>
    <row r="1997" spans="1:12" x14ac:dyDescent="0.25">
      <c r="A1997" s="44">
        <v>44765</v>
      </c>
      <c r="B1997" s="45">
        <v>0.125</v>
      </c>
      <c r="C1997" s="47">
        <v>167.18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167.18</v>
      </c>
      <c r="L1997" s="46">
        <f t="shared" si="216"/>
        <v>167.18</v>
      </c>
    </row>
    <row r="1998" spans="1:12" x14ac:dyDescent="0.25">
      <c r="A1998" s="44">
        <v>44765</v>
      </c>
      <c r="B1998" s="45">
        <v>0.16666666666666666</v>
      </c>
      <c r="C1998" s="47">
        <v>169.09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169.09</v>
      </c>
      <c r="L1998" s="46">
        <f t="shared" si="216"/>
        <v>169.09</v>
      </c>
    </row>
    <row r="1999" spans="1:12" x14ac:dyDescent="0.25">
      <c r="A1999" s="44">
        <v>44765</v>
      </c>
      <c r="B1999" s="45">
        <v>0.20833333333333334</v>
      </c>
      <c r="C1999" s="47">
        <v>177.77600000000001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177.77600000000001</v>
      </c>
      <c r="L1999" s="46">
        <f t="shared" si="216"/>
        <v>177.77600000000001</v>
      </c>
    </row>
    <row r="2000" spans="1:12" x14ac:dyDescent="0.25">
      <c r="A2000" s="44">
        <v>44765</v>
      </c>
      <c r="B2000" s="45">
        <v>0.25</v>
      </c>
      <c r="C2000" s="47">
        <v>182.50800000000001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182.50800000000001</v>
      </c>
      <c r="L2000" s="46">
        <f t="shared" si="216"/>
        <v>182.50800000000001</v>
      </c>
    </row>
    <row r="2001" spans="1:12" x14ac:dyDescent="0.25">
      <c r="A2001" s="44">
        <v>44765</v>
      </c>
      <c r="B2001" s="45">
        <v>0.29166666666666669</v>
      </c>
      <c r="C2001" s="47">
        <v>189.626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189.626</v>
      </c>
      <c r="L2001" s="46">
        <f t="shared" si="216"/>
        <v>189.626</v>
      </c>
    </row>
    <row r="2002" spans="1:12" x14ac:dyDescent="0.25">
      <c r="A2002" s="44">
        <v>44765</v>
      </c>
      <c r="B2002" s="45">
        <v>0.33333333333333331</v>
      </c>
      <c r="C2002" s="47">
        <v>203.602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203.602</v>
      </c>
      <c r="L2002" s="46">
        <f t="shared" si="216"/>
        <v>203.602</v>
      </c>
    </row>
    <row r="2003" spans="1:12" x14ac:dyDescent="0.25">
      <c r="A2003" s="44">
        <v>44765</v>
      </c>
      <c r="B2003" s="45">
        <v>0.375</v>
      </c>
      <c r="C2003" s="47">
        <v>224.26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224.26</v>
      </c>
      <c r="L2003" s="46">
        <f t="shared" si="216"/>
        <v>224.26</v>
      </c>
    </row>
    <row r="2004" spans="1:12" x14ac:dyDescent="0.25">
      <c r="A2004" s="44">
        <v>44765</v>
      </c>
      <c r="B2004" s="45">
        <v>0.41666666666666669</v>
      </c>
      <c r="C2004" s="47">
        <v>247.40600000000001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247.40600000000001</v>
      </c>
      <c r="L2004" s="46">
        <f t="shared" si="216"/>
        <v>247.40600000000001</v>
      </c>
    </row>
    <row r="2005" spans="1:12" x14ac:dyDescent="0.25">
      <c r="A2005" s="44">
        <v>44765</v>
      </c>
      <c r="B2005" s="45">
        <v>0.45833333333333331</v>
      </c>
      <c r="C2005" s="47">
        <v>260.5740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260.57400000000001</v>
      </c>
      <c r="L2005" s="46">
        <f t="shared" si="216"/>
        <v>260.57400000000001</v>
      </c>
    </row>
    <row r="2006" spans="1:12" x14ac:dyDescent="0.25">
      <c r="A2006" s="44">
        <v>44765</v>
      </c>
      <c r="B2006" s="45">
        <v>0.5</v>
      </c>
      <c r="C2006" s="47">
        <v>270.62400000000002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270.62400000000002</v>
      </c>
      <c r="L2006" s="46">
        <f t="shared" si="216"/>
        <v>270.62400000000002</v>
      </c>
    </row>
    <row r="2007" spans="1:12" x14ac:dyDescent="0.25">
      <c r="A2007" s="44">
        <v>44765</v>
      </c>
      <c r="B2007" s="45">
        <v>0.54166666666666663</v>
      </c>
      <c r="C2007" s="47">
        <v>273.29199999999997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273.29199999999997</v>
      </c>
      <c r="L2007" s="46">
        <f t="shared" si="216"/>
        <v>273.29199999999997</v>
      </c>
    </row>
    <row r="2008" spans="1:12" x14ac:dyDescent="0.25">
      <c r="A2008" s="44">
        <v>44765</v>
      </c>
      <c r="B2008" s="45">
        <v>0.58333333333333337</v>
      </c>
      <c r="C2008" s="47">
        <v>274.702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274.702</v>
      </c>
      <c r="L2008" s="46">
        <f t="shared" si="216"/>
        <v>274.702</v>
      </c>
    </row>
    <row r="2009" spans="1:12" x14ac:dyDescent="0.25">
      <c r="A2009" s="44">
        <v>44765</v>
      </c>
      <c r="B2009" s="45">
        <v>0.625</v>
      </c>
      <c r="C2009" s="47">
        <v>275.94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275.94</v>
      </c>
      <c r="L2009" s="46">
        <f t="shared" si="216"/>
        <v>275.94</v>
      </c>
    </row>
    <row r="2010" spans="1:12" x14ac:dyDescent="0.25">
      <c r="A2010" s="44">
        <v>44765</v>
      </c>
      <c r="B2010" s="45">
        <v>0.66666666666666663</v>
      </c>
      <c r="C2010" s="47">
        <v>273.28399999999999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273.28399999999999</v>
      </c>
      <c r="L2010" s="46">
        <f t="shared" si="216"/>
        <v>273.28399999999999</v>
      </c>
    </row>
    <row r="2011" spans="1:12" x14ac:dyDescent="0.25">
      <c r="A2011" s="44">
        <v>44765</v>
      </c>
      <c r="B2011" s="45">
        <v>0.70833333333333337</v>
      </c>
      <c r="C2011" s="47">
        <v>262.178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262.178</v>
      </c>
      <c r="L2011" s="46">
        <f t="shared" si="216"/>
        <v>262.178</v>
      </c>
    </row>
    <row r="2012" spans="1:12" x14ac:dyDescent="0.25">
      <c r="A2012" s="44">
        <v>44765</v>
      </c>
      <c r="B2012" s="45">
        <v>0.75</v>
      </c>
      <c r="C2012" s="47">
        <v>251.08199999999999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251.08199999999999</v>
      </c>
      <c r="L2012" s="46">
        <f t="shared" si="216"/>
        <v>251.08199999999999</v>
      </c>
    </row>
    <row r="2013" spans="1:12" x14ac:dyDescent="0.25">
      <c r="A2013" s="44">
        <v>44765</v>
      </c>
      <c r="B2013" s="45">
        <v>0.79166666666666663</v>
      </c>
      <c r="C2013" s="47">
        <v>239.244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239.244</v>
      </c>
      <c r="L2013" s="46">
        <f t="shared" si="216"/>
        <v>239.244</v>
      </c>
    </row>
    <row r="2014" spans="1:12" x14ac:dyDescent="0.25">
      <c r="A2014" s="44">
        <v>44765</v>
      </c>
      <c r="B2014" s="45">
        <v>0.83333333333333337</v>
      </c>
      <c r="C2014" s="47">
        <v>224.83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224.83</v>
      </c>
      <c r="L2014" s="46">
        <f t="shared" si="216"/>
        <v>224.83</v>
      </c>
    </row>
    <row r="2015" spans="1:12" x14ac:dyDescent="0.25">
      <c r="A2015" s="44">
        <v>44765</v>
      </c>
      <c r="B2015" s="45">
        <v>0.875</v>
      </c>
      <c r="C2015" s="47">
        <v>217.886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217.886</v>
      </c>
      <c r="L2015" s="46">
        <f t="shared" si="216"/>
        <v>217.886</v>
      </c>
    </row>
    <row r="2016" spans="1:12" x14ac:dyDescent="0.25">
      <c r="A2016" s="44">
        <v>44765</v>
      </c>
      <c r="B2016" s="45">
        <v>0.91666666666666663</v>
      </c>
      <c r="C2016" s="47">
        <v>196.928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196.928</v>
      </c>
      <c r="L2016" s="46">
        <f t="shared" si="216"/>
        <v>196.928</v>
      </c>
    </row>
    <row r="2017" spans="1:12" x14ac:dyDescent="0.25">
      <c r="A2017" s="44">
        <v>44765</v>
      </c>
      <c r="B2017" s="45">
        <v>0.95833333333333337</v>
      </c>
      <c r="C2017" s="47">
        <v>180.52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180.52</v>
      </c>
      <c r="L2017" s="46">
        <f t="shared" si="216"/>
        <v>180.52</v>
      </c>
    </row>
    <row r="2018" spans="1:12" x14ac:dyDescent="0.25">
      <c r="A2018" s="44">
        <v>44766</v>
      </c>
      <c r="B2018" s="45">
        <v>0</v>
      </c>
      <c r="C2018" s="47">
        <v>178.364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178.364</v>
      </c>
      <c r="L2018" s="46">
        <f t="shared" si="216"/>
        <v>178.364</v>
      </c>
    </row>
    <row r="2019" spans="1:12" x14ac:dyDescent="0.25">
      <c r="A2019" s="44">
        <v>44766</v>
      </c>
      <c r="B2019" s="45">
        <v>4.1666666666666664E-2</v>
      </c>
      <c r="C2019" s="47">
        <v>171.74799999999999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171.74799999999999</v>
      </c>
      <c r="L2019" s="46">
        <f t="shared" si="216"/>
        <v>171.74799999999999</v>
      </c>
    </row>
    <row r="2020" spans="1:12" x14ac:dyDescent="0.25">
      <c r="A2020" s="44">
        <v>44766</v>
      </c>
      <c r="B2020" s="45">
        <v>8.3333333333333329E-2</v>
      </c>
      <c r="C2020" s="47">
        <v>165.52600000000001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165.52600000000001</v>
      </c>
      <c r="L2020" s="46">
        <f t="shared" si="216"/>
        <v>165.52600000000001</v>
      </c>
    </row>
    <row r="2021" spans="1:12" x14ac:dyDescent="0.25">
      <c r="A2021" s="44">
        <v>44766</v>
      </c>
      <c r="B2021" s="45">
        <v>0.125</v>
      </c>
      <c r="C2021" s="47">
        <v>160.78800000000001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160.78800000000001</v>
      </c>
      <c r="L2021" s="46">
        <f t="shared" si="216"/>
        <v>160.78800000000001</v>
      </c>
    </row>
    <row r="2022" spans="1:12" x14ac:dyDescent="0.25">
      <c r="A2022" s="44">
        <v>44766</v>
      </c>
      <c r="B2022" s="45">
        <v>0.16666666666666666</v>
      </c>
      <c r="C2022" s="47">
        <v>162.66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162.66</v>
      </c>
      <c r="L2022" s="46">
        <f t="shared" si="216"/>
        <v>162.66</v>
      </c>
    </row>
    <row r="2023" spans="1:12" x14ac:dyDescent="0.25">
      <c r="A2023" s="44">
        <v>44766</v>
      </c>
      <c r="B2023" s="45">
        <v>0.20833333333333334</v>
      </c>
      <c r="C2023" s="47">
        <v>169.46600000000001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169.46600000000001</v>
      </c>
      <c r="L2023" s="46">
        <f t="shared" si="216"/>
        <v>169.46600000000001</v>
      </c>
    </row>
    <row r="2024" spans="1:12" x14ac:dyDescent="0.25">
      <c r="A2024" s="44">
        <v>44766</v>
      </c>
      <c r="B2024" s="45">
        <v>0.25</v>
      </c>
      <c r="C2024" s="47">
        <v>171.97200000000001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171.97200000000001</v>
      </c>
      <c r="L2024" s="46">
        <f t="shared" si="216"/>
        <v>171.97200000000001</v>
      </c>
    </row>
    <row r="2025" spans="1:12" x14ac:dyDescent="0.25">
      <c r="A2025" s="44">
        <v>44766</v>
      </c>
      <c r="B2025" s="45">
        <v>0.29166666666666669</v>
      </c>
      <c r="C2025" s="47">
        <v>177.23599999999999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177.23599999999999</v>
      </c>
      <c r="L2025" s="46">
        <f t="shared" si="216"/>
        <v>177.23599999999999</v>
      </c>
    </row>
    <row r="2026" spans="1:12" x14ac:dyDescent="0.25">
      <c r="A2026" s="44">
        <v>44766</v>
      </c>
      <c r="B2026" s="45">
        <v>0.33333333333333331</v>
      </c>
      <c r="C2026" s="47">
        <v>188.29400000000001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188.29400000000001</v>
      </c>
      <c r="L2026" s="46">
        <f t="shared" si="216"/>
        <v>188.29400000000001</v>
      </c>
    </row>
    <row r="2027" spans="1:12" x14ac:dyDescent="0.25">
      <c r="A2027" s="44">
        <v>44766</v>
      </c>
      <c r="B2027" s="45">
        <v>0.375</v>
      </c>
      <c r="C2027" s="47">
        <v>200.08199999999999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200.08199999999999</v>
      </c>
      <c r="L2027" s="46">
        <f t="shared" si="216"/>
        <v>200.08199999999999</v>
      </c>
    </row>
    <row r="2028" spans="1:12" x14ac:dyDescent="0.25">
      <c r="A2028" s="44">
        <v>44766</v>
      </c>
      <c r="B2028" s="45">
        <v>0.41666666666666669</v>
      </c>
      <c r="C2028" s="47">
        <v>223.98400000000001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223.98400000000001</v>
      </c>
      <c r="L2028" s="46">
        <f t="shared" si="216"/>
        <v>223.98400000000001</v>
      </c>
    </row>
    <row r="2029" spans="1:12" x14ac:dyDescent="0.25">
      <c r="A2029" s="44">
        <v>44766</v>
      </c>
      <c r="B2029" s="45">
        <v>0.45833333333333331</v>
      </c>
      <c r="C2029" s="47">
        <v>244.81800000000001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244.81800000000001</v>
      </c>
      <c r="L2029" s="46">
        <f t="shared" si="216"/>
        <v>244.81800000000001</v>
      </c>
    </row>
    <row r="2030" spans="1:12" x14ac:dyDescent="0.25">
      <c r="A2030" s="44">
        <v>44766</v>
      </c>
      <c r="B2030" s="45">
        <v>0.5</v>
      </c>
      <c r="C2030" s="47">
        <v>256.89600000000002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256.89600000000002</v>
      </c>
      <c r="L2030" s="46">
        <f t="shared" si="216"/>
        <v>256.89600000000002</v>
      </c>
    </row>
    <row r="2031" spans="1:12" x14ac:dyDescent="0.25">
      <c r="A2031" s="44">
        <v>44766</v>
      </c>
      <c r="B2031" s="45">
        <v>0.54166666666666663</v>
      </c>
      <c r="C2031" s="47">
        <v>263.37799999999999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263.37799999999999</v>
      </c>
      <c r="L2031" s="46">
        <f t="shared" si="216"/>
        <v>263.37799999999999</v>
      </c>
    </row>
    <row r="2032" spans="1:12" x14ac:dyDescent="0.25">
      <c r="A2032" s="44">
        <v>44766</v>
      </c>
      <c r="B2032" s="45">
        <v>0.58333333333333337</v>
      </c>
      <c r="C2032" s="47">
        <v>266.012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266.012</v>
      </c>
      <c r="L2032" s="46">
        <f t="shared" si="216"/>
        <v>266.012</v>
      </c>
    </row>
    <row r="2033" spans="1:12" x14ac:dyDescent="0.25">
      <c r="A2033" s="44">
        <v>44766</v>
      </c>
      <c r="B2033" s="45">
        <v>0.625</v>
      </c>
      <c r="C2033" s="47">
        <v>265.68400000000003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265.68400000000003</v>
      </c>
      <c r="L2033" s="46">
        <f t="shared" si="216"/>
        <v>265.68400000000003</v>
      </c>
    </row>
    <row r="2034" spans="1:12" x14ac:dyDescent="0.25">
      <c r="A2034" s="44">
        <v>44766</v>
      </c>
      <c r="B2034" s="45">
        <v>0.66666666666666663</v>
      </c>
      <c r="C2034" s="47">
        <v>263.86599999999999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263.86599999999999</v>
      </c>
      <c r="L2034" s="46">
        <f t="shared" si="216"/>
        <v>263.86599999999999</v>
      </c>
    </row>
    <row r="2035" spans="1:12" x14ac:dyDescent="0.25">
      <c r="A2035" s="44">
        <v>44766</v>
      </c>
      <c r="B2035" s="45">
        <v>0.70833333333333337</v>
      </c>
      <c r="C2035" s="47">
        <v>251.828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251.828</v>
      </c>
      <c r="L2035" s="46">
        <f t="shared" si="216"/>
        <v>251.828</v>
      </c>
    </row>
    <row r="2036" spans="1:12" x14ac:dyDescent="0.25">
      <c r="A2036" s="44">
        <v>44766</v>
      </c>
      <c r="B2036" s="45">
        <v>0.75</v>
      </c>
      <c r="C2036" s="47">
        <v>236.928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236.928</v>
      </c>
      <c r="L2036" s="46">
        <f t="shared" si="216"/>
        <v>236.928</v>
      </c>
    </row>
    <row r="2037" spans="1:12" x14ac:dyDescent="0.25">
      <c r="A2037" s="44">
        <v>44766</v>
      </c>
      <c r="B2037" s="45">
        <v>0.79166666666666663</v>
      </c>
      <c r="C2037" s="47">
        <v>221.68199999999999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221.68199999999999</v>
      </c>
      <c r="L2037" s="46">
        <f t="shared" si="216"/>
        <v>221.68199999999999</v>
      </c>
    </row>
    <row r="2038" spans="1:12" x14ac:dyDescent="0.25">
      <c r="A2038" s="44">
        <v>44766</v>
      </c>
      <c r="B2038" s="45">
        <v>0.83333333333333337</v>
      </c>
      <c r="C2038" s="47">
        <v>205.73400000000001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205.73400000000001</v>
      </c>
      <c r="L2038" s="46">
        <f t="shared" si="216"/>
        <v>205.73400000000001</v>
      </c>
    </row>
    <row r="2039" spans="1:12" x14ac:dyDescent="0.25">
      <c r="A2039" s="44">
        <v>44766</v>
      </c>
      <c r="B2039" s="45">
        <v>0.875</v>
      </c>
      <c r="C2039" s="47">
        <v>201.95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201.95</v>
      </c>
      <c r="L2039" s="46">
        <f t="shared" si="216"/>
        <v>201.95</v>
      </c>
    </row>
    <row r="2040" spans="1:12" x14ac:dyDescent="0.25">
      <c r="A2040" s="44">
        <v>44766</v>
      </c>
      <c r="B2040" s="45">
        <v>0.91666666666666663</v>
      </c>
      <c r="C2040" s="47">
        <v>193.41399999999999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193.41399999999999</v>
      </c>
      <c r="L2040" s="46">
        <f t="shared" si="216"/>
        <v>193.41399999999999</v>
      </c>
    </row>
    <row r="2041" spans="1:12" x14ac:dyDescent="0.25">
      <c r="A2041" s="44">
        <v>44766</v>
      </c>
      <c r="B2041" s="45">
        <v>0.95833333333333337</v>
      </c>
      <c r="C2041" s="47">
        <v>186.65199999999999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186.65199999999999</v>
      </c>
      <c r="L2041" s="46">
        <f t="shared" si="216"/>
        <v>186.65199999999999</v>
      </c>
    </row>
    <row r="2042" spans="1:12" x14ac:dyDescent="0.25">
      <c r="A2042" s="44">
        <v>44767</v>
      </c>
      <c r="B2042" s="45">
        <v>0</v>
      </c>
      <c r="C2042" s="47">
        <v>194.33143000000001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194.33143000000001</v>
      </c>
      <c r="L2042" s="46">
        <f t="shared" si="216"/>
        <v>194.33143000000001</v>
      </c>
    </row>
    <row r="2043" spans="1:12" x14ac:dyDescent="0.25">
      <c r="A2043" s="44">
        <v>44767</v>
      </c>
      <c r="B2043" s="45">
        <v>4.1666666666666664E-2</v>
      </c>
      <c r="C2043" s="47">
        <v>189.58286000000001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189.58286000000001</v>
      </c>
      <c r="L2043" s="46">
        <f t="shared" si="216"/>
        <v>189.58286000000001</v>
      </c>
    </row>
    <row r="2044" spans="1:12" x14ac:dyDescent="0.25">
      <c r="A2044" s="44">
        <v>44767</v>
      </c>
      <c r="B2044" s="45">
        <v>8.3333333333333329E-2</v>
      </c>
      <c r="C2044" s="47">
        <v>184.28333000000001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184.28333000000001</v>
      </c>
      <c r="L2044" s="46">
        <f t="shared" si="216"/>
        <v>184.28333000000001</v>
      </c>
    </row>
    <row r="2045" spans="1:12" x14ac:dyDescent="0.25">
      <c r="A2045" s="44">
        <v>44767</v>
      </c>
      <c r="B2045" s="45">
        <v>0.125</v>
      </c>
      <c r="C2045" s="47">
        <v>181.29619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181.29619</v>
      </c>
      <c r="L2045" s="46">
        <f t="shared" si="216"/>
        <v>181.29619</v>
      </c>
    </row>
    <row r="2046" spans="1:12" x14ac:dyDescent="0.25">
      <c r="A2046" s="44">
        <v>44767</v>
      </c>
      <c r="B2046" s="45">
        <v>0.16666666666666666</v>
      </c>
      <c r="C2046" s="47">
        <v>187.45048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187.45048</v>
      </c>
      <c r="L2046" s="46">
        <f t="shared" si="216"/>
        <v>187.45048</v>
      </c>
    </row>
    <row r="2047" spans="1:12" x14ac:dyDescent="0.25">
      <c r="A2047" s="44">
        <v>44767</v>
      </c>
      <c r="B2047" s="45">
        <v>0.20833333333333334</v>
      </c>
      <c r="C2047" s="47">
        <v>202.91713999999999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202.91713999999999</v>
      </c>
      <c r="L2047" s="46">
        <f t="shared" si="216"/>
        <v>202.91713999999999</v>
      </c>
    </row>
    <row r="2048" spans="1:12" x14ac:dyDescent="0.25">
      <c r="A2048" s="44">
        <v>44767</v>
      </c>
      <c r="B2048" s="45">
        <v>0.25</v>
      </c>
      <c r="C2048" s="47">
        <v>216.23285999999999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216.23285999999999</v>
      </c>
      <c r="L2048" s="46">
        <f t="shared" si="216"/>
        <v>216.23285999999999</v>
      </c>
    </row>
    <row r="2049" spans="1:12" x14ac:dyDescent="0.25">
      <c r="A2049" s="44">
        <v>44767</v>
      </c>
      <c r="B2049" s="45">
        <v>0.29166666666666669</v>
      </c>
      <c r="C2049" s="47">
        <v>235.10095000000001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235.10095000000001</v>
      </c>
      <c r="L2049" s="46">
        <f t="shared" si="216"/>
        <v>235.10095000000001</v>
      </c>
    </row>
    <row r="2050" spans="1:12" x14ac:dyDescent="0.25">
      <c r="A2050" s="44">
        <v>44767</v>
      </c>
      <c r="B2050" s="45">
        <v>0.33333333333333331</v>
      </c>
      <c r="C2050" s="47">
        <v>274.28714000000002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274.28714000000002</v>
      </c>
      <c r="L2050" s="46">
        <f t="shared" si="216"/>
        <v>274.28714000000002</v>
      </c>
    </row>
    <row r="2051" spans="1:12" x14ac:dyDescent="0.25">
      <c r="A2051" s="44">
        <v>44767</v>
      </c>
      <c r="B2051" s="45">
        <v>0.375</v>
      </c>
      <c r="C2051" s="47">
        <v>302.76476000000002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302.76476000000002</v>
      </c>
      <c r="L2051" s="46">
        <f t="shared" ref="L2051:L2114" si="222">I2051+J2051+K2051</f>
        <v>302.76476000000002</v>
      </c>
    </row>
    <row r="2052" spans="1:12" x14ac:dyDescent="0.25">
      <c r="A2052" s="44">
        <v>44767</v>
      </c>
      <c r="B2052" s="45">
        <v>0.41666666666666669</v>
      </c>
      <c r="C2052" s="47">
        <v>335.35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335.35</v>
      </c>
      <c r="L2052" s="46">
        <f t="shared" si="222"/>
        <v>335.35</v>
      </c>
    </row>
    <row r="2053" spans="1:12" x14ac:dyDescent="0.25">
      <c r="A2053" s="44">
        <v>44767</v>
      </c>
      <c r="B2053" s="45">
        <v>0.45833333333333331</v>
      </c>
      <c r="C2053" s="47">
        <v>350.62286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350.62286</v>
      </c>
      <c r="L2053" s="46">
        <f t="shared" si="222"/>
        <v>350.62286</v>
      </c>
    </row>
    <row r="2054" spans="1:12" x14ac:dyDescent="0.25">
      <c r="A2054" s="44">
        <v>44767</v>
      </c>
      <c r="B2054" s="45">
        <v>0.5</v>
      </c>
      <c r="C2054" s="47">
        <v>360.26047999999997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360.26047999999997</v>
      </c>
      <c r="L2054" s="46">
        <f t="shared" si="222"/>
        <v>360.26047999999997</v>
      </c>
    </row>
    <row r="2055" spans="1:12" x14ac:dyDescent="0.25">
      <c r="A2055" s="44">
        <v>44767</v>
      </c>
      <c r="B2055" s="45">
        <v>0.54166666666666663</v>
      </c>
      <c r="C2055" s="47">
        <v>373.79333000000003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373.79333000000003</v>
      </c>
      <c r="L2055" s="46">
        <f t="shared" si="222"/>
        <v>373.79333000000003</v>
      </c>
    </row>
    <row r="2056" spans="1:12" x14ac:dyDescent="0.25">
      <c r="A2056" s="44">
        <v>44767</v>
      </c>
      <c r="B2056" s="45">
        <v>0.58333333333333337</v>
      </c>
      <c r="C2056" s="47">
        <v>371.80952000000002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371.80952000000002</v>
      </c>
      <c r="L2056" s="46">
        <f t="shared" si="222"/>
        <v>371.80952000000002</v>
      </c>
    </row>
    <row r="2057" spans="1:12" x14ac:dyDescent="0.25">
      <c r="A2057" s="44">
        <v>44767</v>
      </c>
      <c r="B2057" s="45">
        <v>0.625</v>
      </c>
      <c r="C2057" s="47">
        <v>363.86523999999997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363.86523999999997</v>
      </c>
      <c r="L2057" s="46">
        <f t="shared" si="222"/>
        <v>363.86523999999997</v>
      </c>
    </row>
    <row r="2058" spans="1:12" x14ac:dyDescent="0.25">
      <c r="A2058" s="44">
        <v>44767</v>
      </c>
      <c r="B2058" s="45">
        <v>0.66666666666666663</v>
      </c>
      <c r="C2058" s="47">
        <v>353.08762000000002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353.08762000000002</v>
      </c>
      <c r="L2058" s="46">
        <f t="shared" si="222"/>
        <v>353.08762000000002</v>
      </c>
    </row>
    <row r="2059" spans="1:12" x14ac:dyDescent="0.25">
      <c r="A2059" s="44">
        <v>44767</v>
      </c>
      <c r="B2059" s="45">
        <v>0.70833333333333337</v>
      </c>
      <c r="C2059" s="47">
        <v>317.99475999999999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317.99475999999999</v>
      </c>
      <c r="L2059" s="46">
        <f t="shared" si="222"/>
        <v>317.99475999999999</v>
      </c>
    </row>
    <row r="2060" spans="1:12" x14ac:dyDescent="0.25">
      <c r="A2060" s="44">
        <v>44767</v>
      </c>
      <c r="B2060" s="45">
        <v>0.75</v>
      </c>
      <c r="C2060" s="47">
        <v>292.97190000000001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292.97190000000001</v>
      </c>
      <c r="L2060" s="46">
        <f t="shared" si="222"/>
        <v>292.97190000000001</v>
      </c>
    </row>
    <row r="2061" spans="1:12" x14ac:dyDescent="0.25">
      <c r="A2061" s="44">
        <v>44767</v>
      </c>
      <c r="B2061" s="45">
        <v>0.79166666666666663</v>
      </c>
      <c r="C2061" s="47">
        <v>271.36333000000002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271.36333000000002</v>
      </c>
      <c r="L2061" s="46">
        <f t="shared" si="222"/>
        <v>271.36333000000002</v>
      </c>
    </row>
    <row r="2062" spans="1:12" x14ac:dyDescent="0.25">
      <c r="A2062" s="44">
        <v>44767</v>
      </c>
      <c r="B2062" s="45">
        <v>0.83333333333333337</v>
      </c>
      <c r="C2062" s="47">
        <v>250.10856999999999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250.10856999999999</v>
      </c>
      <c r="L2062" s="46">
        <f t="shared" si="222"/>
        <v>250.10856999999999</v>
      </c>
    </row>
    <row r="2063" spans="1:12" x14ac:dyDescent="0.25">
      <c r="A2063" s="44">
        <v>44767</v>
      </c>
      <c r="B2063" s="45">
        <v>0.875</v>
      </c>
      <c r="C2063" s="47">
        <v>241.06380999999999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241.06380999999999</v>
      </c>
      <c r="L2063" s="46">
        <f t="shared" si="222"/>
        <v>241.06380999999999</v>
      </c>
    </row>
    <row r="2064" spans="1:12" x14ac:dyDescent="0.25">
      <c r="A2064" s="44">
        <v>44767</v>
      </c>
      <c r="B2064" s="45">
        <v>0.91666666666666663</v>
      </c>
      <c r="C2064" s="47">
        <v>218.62666999999999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218.62666999999999</v>
      </c>
      <c r="L2064" s="46">
        <f t="shared" si="222"/>
        <v>218.62666999999999</v>
      </c>
    </row>
    <row r="2065" spans="1:12" x14ac:dyDescent="0.25">
      <c r="A2065" s="44">
        <v>44767</v>
      </c>
      <c r="B2065" s="45">
        <v>0.95833333333333337</v>
      </c>
      <c r="C2065" s="47">
        <v>200.35952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200.35952</v>
      </c>
      <c r="L2065" s="46">
        <f t="shared" si="222"/>
        <v>200.35952</v>
      </c>
    </row>
    <row r="2066" spans="1:12" x14ac:dyDescent="0.25">
      <c r="A2066" s="44">
        <v>44768</v>
      </c>
      <c r="B2066" s="45">
        <v>0</v>
      </c>
      <c r="C2066" s="47">
        <v>194.33143000000001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194.33143000000001</v>
      </c>
      <c r="L2066" s="46">
        <f t="shared" si="222"/>
        <v>194.33143000000001</v>
      </c>
    </row>
    <row r="2067" spans="1:12" x14ac:dyDescent="0.25">
      <c r="A2067" s="44">
        <v>44768</v>
      </c>
      <c r="B2067" s="45">
        <v>4.1666666666666664E-2</v>
      </c>
      <c r="C2067" s="47">
        <v>189.58286000000001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189.58286000000001</v>
      </c>
      <c r="L2067" s="46">
        <f t="shared" si="222"/>
        <v>189.58286000000001</v>
      </c>
    </row>
    <row r="2068" spans="1:12" x14ac:dyDescent="0.25">
      <c r="A2068" s="44">
        <v>44768</v>
      </c>
      <c r="B2068" s="45">
        <v>8.3333333333333329E-2</v>
      </c>
      <c r="C2068" s="47">
        <v>184.28333000000001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184.28333000000001</v>
      </c>
      <c r="L2068" s="46">
        <f t="shared" si="222"/>
        <v>184.28333000000001</v>
      </c>
    </row>
    <row r="2069" spans="1:12" x14ac:dyDescent="0.25">
      <c r="A2069" s="44">
        <v>44768</v>
      </c>
      <c r="B2069" s="45">
        <v>0.125</v>
      </c>
      <c r="C2069" s="47">
        <v>181.29619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181.29619</v>
      </c>
      <c r="L2069" s="46">
        <f t="shared" si="222"/>
        <v>181.29619</v>
      </c>
    </row>
    <row r="2070" spans="1:12" x14ac:dyDescent="0.25">
      <c r="A2070" s="44">
        <v>44768</v>
      </c>
      <c r="B2070" s="45">
        <v>0.16666666666666666</v>
      </c>
      <c r="C2070" s="47">
        <v>187.45048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187.45048</v>
      </c>
      <c r="L2070" s="46">
        <f t="shared" si="222"/>
        <v>187.45048</v>
      </c>
    </row>
    <row r="2071" spans="1:12" x14ac:dyDescent="0.25">
      <c r="A2071" s="44">
        <v>44768</v>
      </c>
      <c r="B2071" s="45">
        <v>0.20833333333333334</v>
      </c>
      <c r="C2071" s="47">
        <v>202.91713999999999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202.91713999999999</v>
      </c>
      <c r="L2071" s="46">
        <f t="shared" si="222"/>
        <v>202.91713999999999</v>
      </c>
    </row>
    <row r="2072" spans="1:12" x14ac:dyDescent="0.25">
      <c r="A2072" s="44">
        <v>44768</v>
      </c>
      <c r="B2072" s="45">
        <v>0.25</v>
      </c>
      <c r="C2072" s="47">
        <v>216.23285999999999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216.23285999999999</v>
      </c>
      <c r="L2072" s="46">
        <f t="shared" si="222"/>
        <v>216.23285999999999</v>
      </c>
    </row>
    <row r="2073" spans="1:12" x14ac:dyDescent="0.25">
      <c r="A2073" s="44">
        <v>44768</v>
      </c>
      <c r="B2073" s="45">
        <v>0.29166666666666669</v>
      </c>
      <c r="C2073" s="47">
        <v>235.10095000000001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235.10095000000001</v>
      </c>
      <c r="L2073" s="46">
        <f t="shared" si="222"/>
        <v>235.10095000000001</v>
      </c>
    </row>
    <row r="2074" spans="1:12" x14ac:dyDescent="0.25">
      <c r="A2074" s="44">
        <v>44768</v>
      </c>
      <c r="B2074" s="45">
        <v>0.33333333333333331</v>
      </c>
      <c r="C2074" s="47">
        <v>274.28714000000002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274.28714000000002</v>
      </c>
      <c r="L2074" s="46">
        <f t="shared" si="222"/>
        <v>274.28714000000002</v>
      </c>
    </row>
    <row r="2075" spans="1:12" x14ac:dyDescent="0.25">
      <c r="A2075" s="44">
        <v>44768</v>
      </c>
      <c r="B2075" s="45">
        <v>0.375</v>
      </c>
      <c r="C2075" s="47">
        <v>302.76476000000002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302.76476000000002</v>
      </c>
      <c r="L2075" s="46">
        <f t="shared" si="222"/>
        <v>302.76476000000002</v>
      </c>
    </row>
    <row r="2076" spans="1:12" x14ac:dyDescent="0.25">
      <c r="A2076" s="44">
        <v>44768</v>
      </c>
      <c r="B2076" s="45">
        <v>0.41666666666666669</v>
      </c>
      <c r="C2076" s="47">
        <v>335.35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335.35</v>
      </c>
      <c r="L2076" s="46">
        <f t="shared" si="222"/>
        <v>335.35</v>
      </c>
    </row>
    <row r="2077" spans="1:12" x14ac:dyDescent="0.25">
      <c r="A2077" s="44">
        <v>44768</v>
      </c>
      <c r="B2077" s="45">
        <v>0.45833333333333331</v>
      </c>
      <c r="C2077" s="47">
        <v>350.62286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350.62286</v>
      </c>
      <c r="L2077" s="46">
        <f t="shared" si="222"/>
        <v>350.62286</v>
      </c>
    </row>
    <row r="2078" spans="1:12" x14ac:dyDescent="0.25">
      <c r="A2078" s="44">
        <v>44768</v>
      </c>
      <c r="B2078" s="45">
        <v>0.5</v>
      </c>
      <c r="C2078" s="47">
        <v>360.26047999999997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360.26047999999997</v>
      </c>
      <c r="L2078" s="46">
        <f t="shared" si="222"/>
        <v>360.26047999999997</v>
      </c>
    </row>
    <row r="2079" spans="1:12" x14ac:dyDescent="0.25">
      <c r="A2079" s="44">
        <v>44768</v>
      </c>
      <c r="B2079" s="45">
        <v>0.54166666666666663</v>
      </c>
      <c r="C2079" s="47">
        <v>373.79333000000003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373.79333000000003</v>
      </c>
      <c r="L2079" s="46">
        <f t="shared" si="222"/>
        <v>373.79333000000003</v>
      </c>
    </row>
    <row r="2080" spans="1:12" x14ac:dyDescent="0.25">
      <c r="A2080" s="44">
        <v>44768</v>
      </c>
      <c r="B2080" s="45">
        <v>0.58333333333333337</v>
      </c>
      <c r="C2080" s="47">
        <v>371.80952000000002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371.80952000000002</v>
      </c>
      <c r="L2080" s="46">
        <f t="shared" si="222"/>
        <v>371.80952000000002</v>
      </c>
    </row>
    <row r="2081" spans="1:12" x14ac:dyDescent="0.25">
      <c r="A2081" s="44">
        <v>44768</v>
      </c>
      <c r="B2081" s="45">
        <v>0.625</v>
      </c>
      <c r="C2081" s="47">
        <v>363.86523999999997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363.86523999999997</v>
      </c>
      <c r="L2081" s="46">
        <f t="shared" si="222"/>
        <v>363.86523999999997</v>
      </c>
    </row>
    <row r="2082" spans="1:12" x14ac:dyDescent="0.25">
      <c r="A2082" s="44">
        <v>44768</v>
      </c>
      <c r="B2082" s="45">
        <v>0.66666666666666663</v>
      </c>
      <c r="C2082" s="47">
        <v>353.08762000000002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353.08762000000002</v>
      </c>
      <c r="L2082" s="46">
        <f t="shared" si="222"/>
        <v>353.08762000000002</v>
      </c>
    </row>
    <row r="2083" spans="1:12" x14ac:dyDescent="0.25">
      <c r="A2083" s="44">
        <v>44768</v>
      </c>
      <c r="B2083" s="45">
        <v>0.70833333333333337</v>
      </c>
      <c r="C2083" s="47">
        <v>317.99475999999999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317.99475999999999</v>
      </c>
      <c r="L2083" s="46">
        <f t="shared" si="222"/>
        <v>317.99475999999999</v>
      </c>
    </row>
    <row r="2084" spans="1:12" x14ac:dyDescent="0.25">
      <c r="A2084" s="44">
        <v>44768</v>
      </c>
      <c r="B2084" s="45">
        <v>0.75</v>
      </c>
      <c r="C2084" s="47">
        <v>292.97190000000001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292.97190000000001</v>
      </c>
      <c r="L2084" s="46">
        <f t="shared" si="222"/>
        <v>292.97190000000001</v>
      </c>
    </row>
    <row r="2085" spans="1:12" x14ac:dyDescent="0.25">
      <c r="A2085" s="44">
        <v>44768</v>
      </c>
      <c r="B2085" s="45">
        <v>0.79166666666666663</v>
      </c>
      <c r="C2085" s="47">
        <v>271.36333000000002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271.36333000000002</v>
      </c>
      <c r="L2085" s="46">
        <f t="shared" si="222"/>
        <v>271.36333000000002</v>
      </c>
    </row>
    <row r="2086" spans="1:12" x14ac:dyDescent="0.25">
      <c r="A2086" s="44">
        <v>44768</v>
      </c>
      <c r="B2086" s="45">
        <v>0.83333333333333337</v>
      </c>
      <c r="C2086" s="47">
        <v>250.10856999999999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250.10856999999999</v>
      </c>
      <c r="L2086" s="46">
        <f t="shared" si="222"/>
        <v>250.10856999999999</v>
      </c>
    </row>
    <row r="2087" spans="1:12" x14ac:dyDescent="0.25">
      <c r="A2087" s="44">
        <v>44768</v>
      </c>
      <c r="B2087" s="45">
        <v>0.875</v>
      </c>
      <c r="C2087" s="47">
        <v>241.06380999999999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241.06380999999999</v>
      </c>
      <c r="L2087" s="46">
        <f t="shared" si="222"/>
        <v>241.06380999999999</v>
      </c>
    </row>
    <row r="2088" spans="1:12" x14ac:dyDescent="0.25">
      <c r="A2088" s="44">
        <v>44768</v>
      </c>
      <c r="B2088" s="45">
        <v>0.91666666666666663</v>
      </c>
      <c r="C2088" s="47">
        <v>218.62666999999999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218.62666999999999</v>
      </c>
      <c r="L2088" s="46">
        <f t="shared" si="222"/>
        <v>218.62666999999999</v>
      </c>
    </row>
    <row r="2089" spans="1:12" x14ac:dyDescent="0.25">
      <c r="A2089" s="44">
        <v>44768</v>
      </c>
      <c r="B2089" s="45">
        <v>0.95833333333333337</v>
      </c>
      <c r="C2089" s="47">
        <v>200.35952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200.35952</v>
      </c>
      <c r="L2089" s="46">
        <f t="shared" si="222"/>
        <v>200.35952</v>
      </c>
    </row>
    <row r="2090" spans="1:12" x14ac:dyDescent="0.25">
      <c r="A2090" s="44">
        <v>44769</v>
      </c>
      <c r="B2090" s="45">
        <v>0</v>
      </c>
      <c r="C2090" s="47">
        <v>194.33143000000001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194.33143000000001</v>
      </c>
      <c r="L2090" s="46">
        <f t="shared" si="222"/>
        <v>194.33143000000001</v>
      </c>
    </row>
    <row r="2091" spans="1:12" x14ac:dyDescent="0.25">
      <c r="A2091" s="44">
        <v>44769</v>
      </c>
      <c r="B2091" s="45">
        <v>4.1666666666666664E-2</v>
      </c>
      <c r="C2091" s="47">
        <v>189.58286000000001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189.58286000000001</v>
      </c>
      <c r="L2091" s="46">
        <f t="shared" si="222"/>
        <v>189.58286000000001</v>
      </c>
    </row>
    <row r="2092" spans="1:12" x14ac:dyDescent="0.25">
      <c r="A2092" s="44">
        <v>44769</v>
      </c>
      <c r="B2092" s="45">
        <v>8.3333333333333329E-2</v>
      </c>
      <c r="C2092" s="47">
        <v>184.28333000000001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184.28333000000001</v>
      </c>
      <c r="L2092" s="46">
        <f t="shared" si="222"/>
        <v>184.28333000000001</v>
      </c>
    </row>
    <row r="2093" spans="1:12" x14ac:dyDescent="0.25">
      <c r="A2093" s="44">
        <v>44769</v>
      </c>
      <c r="B2093" s="45">
        <v>0.125</v>
      </c>
      <c r="C2093" s="47">
        <v>181.29619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181.29619</v>
      </c>
      <c r="L2093" s="46">
        <f t="shared" si="222"/>
        <v>181.29619</v>
      </c>
    </row>
    <row r="2094" spans="1:12" x14ac:dyDescent="0.25">
      <c r="A2094" s="44">
        <v>44769</v>
      </c>
      <c r="B2094" s="45">
        <v>0.16666666666666666</v>
      </c>
      <c r="C2094" s="47">
        <v>187.45048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187.45048</v>
      </c>
      <c r="L2094" s="46">
        <f t="shared" si="222"/>
        <v>187.45048</v>
      </c>
    </row>
    <row r="2095" spans="1:12" x14ac:dyDescent="0.25">
      <c r="A2095" s="44">
        <v>44769</v>
      </c>
      <c r="B2095" s="45">
        <v>0.20833333333333334</v>
      </c>
      <c r="C2095" s="47">
        <v>202.91713999999999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202.91713999999999</v>
      </c>
      <c r="L2095" s="46">
        <f t="shared" si="222"/>
        <v>202.91713999999999</v>
      </c>
    </row>
    <row r="2096" spans="1:12" x14ac:dyDescent="0.25">
      <c r="A2096" s="44">
        <v>44769</v>
      </c>
      <c r="B2096" s="45">
        <v>0.25</v>
      </c>
      <c r="C2096" s="47">
        <v>216.23285999999999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216.23285999999999</v>
      </c>
      <c r="L2096" s="46">
        <f t="shared" si="222"/>
        <v>216.23285999999999</v>
      </c>
    </row>
    <row r="2097" spans="1:12" x14ac:dyDescent="0.25">
      <c r="A2097" s="44">
        <v>44769</v>
      </c>
      <c r="B2097" s="45">
        <v>0.29166666666666669</v>
      </c>
      <c r="C2097" s="47">
        <v>235.10095000000001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235.10095000000001</v>
      </c>
      <c r="L2097" s="46">
        <f t="shared" si="222"/>
        <v>235.10095000000001</v>
      </c>
    </row>
    <row r="2098" spans="1:12" x14ac:dyDescent="0.25">
      <c r="A2098" s="44">
        <v>44769</v>
      </c>
      <c r="B2098" s="45">
        <v>0.33333333333333331</v>
      </c>
      <c r="C2098" s="47">
        <v>274.28714000000002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274.28714000000002</v>
      </c>
      <c r="L2098" s="46">
        <f t="shared" si="222"/>
        <v>274.28714000000002</v>
      </c>
    </row>
    <row r="2099" spans="1:12" x14ac:dyDescent="0.25">
      <c r="A2099" s="44">
        <v>44769</v>
      </c>
      <c r="B2099" s="45">
        <v>0.375</v>
      </c>
      <c r="C2099" s="47">
        <v>302.76476000000002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302.76476000000002</v>
      </c>
      <c r="L2099" s="46">
        <f t="shared" si="222"/>
        <v>302.76476000000002</v>
      </c>
    </row>
    <row r="2100" spans="1:12" x14ac:dyDescent="0.25">
      <c r="A2100" s="44">
        <v>44769</v>
      </c>
      <c r="B2100" s="45">
        <v>0.41666666666666669</v>
      </c>
      <c r="C2100" s="47">
        <v>335.35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335.35</v>
      </c>
      <c r="L2100" s="46">
        <f t="shared" si="222"/>
        <v>335.35</v>
      </c>
    </row>
    <row r="2101" spans="1:12" x14ac:dyDescent="0.25">
      <c r="A2101" s="44">
        <v>44769</v>
      </c>
      <c r="B2101" s="45">
        <v>0.45833333333333331</v>
      </c>
      <c r="C2101" s="47">
        <v>350.62286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350.62286</v>
      </c>
      <c r="L2101" s="46">
        <f t="shared" si="222"/>
        <v>350.62286</v>
      </c>
    </row>
    <row r="2102" spans="1:12" x14ac:dyDescent="0.25">
      <c r="A2102" s="44">
        <v>44769</v>
      </c>
      <c r="B2102" s="45">
        <v>0.5</v>
      </c>
      <c r="C2102" s="47">
        <v>360.26047999999997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360.26047999999997</v>
      </c>
      <c r="L2102" s="46">
        <f t="shared" si="222"/>
        <v>360.26047999999997</v>
      </c>
    </row>
    <row r="2103" spans="1:12" x14ac:dyDescent="0.25">
      <c r="A2103" s="44">
        <v>44769</v>
      </c>
      <c r="B2103" s="45">
        <v>0.54166666666666663</v>
      </c>
      <c r="C2103" s="47">
        <v>373.79333000000003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373.79333000000003</v>
      </c>
      <c r="L2103" s="46">
        <f t="shared" si="222"/>
        <v>373.79333000000003</v>
      </c>
    </row>
    <row r="2104" spans="1:12" x14ac:dyDescent="0.25">
      <c r="A2104" s="44">
        <v>44769</v>
      </c>
      <c r="B2104" s="45">
        <v>0.58333333333333337</v>
      </c>
      <c r="C2104" s="47">
        <v>371.80952000000002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371.80952000000002</v>
      </c>
      <c r="L2104" s="46">
        <f t="shared" si="222"/>
        <v>371.80952000000002</v>
      </c>
    </row>
    <row r="2105" spans="1:12" x14ac:dyDescent="0.25">
      <c r="A2105" s="44">
        <v>44769</v>
      </c>
      <c r="B2105" s="45">
        <v>0.625</v>
      </c>
      <c r="C2105" s="47">
        <v>363.86523999999997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363.86523999999997</v>
      </c>
      <c r="L2105" s="46">
        <f t="shared" si="222"/>
        <v>363.86523999999997</v>
      </c>
    </row>
    <row r="2106" spans="1:12" x14ac:dyDescent="0.25">
      <c r="A2106" s="44">
        <v>44769</v>
      </c>
      <c r="B2106" s="45">
        <v>0.66666666666666663</v>
      </c>
      <c r="C2106" s="47">
        <v>353.08762000000002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353.08762000000002</v>
      </c>
      <c r="L2106" s="46">
        <f t="shared" si="222"/>
        <v>353.08762000000002</v>
      </c>
    </row>
    <row r="2107" spans="1:12" x14ac:dyDescent="0.25">
      <c r="A2107" s="44">
        <v>44769</v>
      </c>
      <c r="B2107" s="45">
        <v>0.70833333333333337</v>
      </c>
      <c r="C2107" s="47">
        <v>317.99475999999999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317.99475999999999</v>
      </c>
      <c r="L2107" s="46">
        <f t="shared" si="222"/>
        <v>317.99475999999999</v>
      </c>
    </row>
    <row r="2108" spans="1:12" x14ac:dyDescent="0.25">
      <c r="A2108" s="44">
        <v>44769</v>
      </c>
      <c r="B2108" s="45">
        <v>0.75</v>
      </c>
      <c r="C2108" s="47">
        <v>292.97190000000001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292.97190000000001</v>
      </c>
      <c r="L2108" s="46">
        <f t="shared" si="222"/>
        <v>292.97190000000001</v>
      </c>
    </row>
    <row r="2109" spans="1:12" x14ac:dyDescent="0.25">
      <c r="A2109" s="44">
        <v>44769</v>
      </c>
      <c r="B2109" s="45">
        <v>0.79166666666666663</v>
      </c>
      <c r="C2109" s="47">
        <v>271.36333000000002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271.36333000000002</v>
      </c>
      <c r="L2109" s="46">
        <f t="shared" si="222"/>
        <v>271.36333000000002</v>
      </c>
    </row>
    <row r="2110" spans="1:12" x14ac:dyDescent="0.25">
      <c r="A2110" s="44">
        <v>44769</v>
      </c>
      <c r="B2110" s="45">
        <v>0.83333333333333337</v>
      </c>
      <c r="C2110" s="47">
        <v>250.10856999999999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250.10856999999999</v>
      </c>
      <c r="L2110" s="46">
        <f t="shared" si="222"/>
        <v>250.10856999999999</v>
      </c>
    </row>
    <row r="2111" spans="1:12" x14ac:dyDescent="0.25">
      <c r="A2111" s="44">
        <v>44769</v>
      </c>
      <c r="B2111" s="45">
        <v>0.875</v>
      </c>
      <c r="C2111" s="47">
        <v>241.06380999999999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241.06380999999999</v>
      </c>
      <c r="L2111" s="46">
        <f t="shared" si="222"/>
        <v>241.06380999999999</v>
      </c>
    </row>
    <row r="2112" spans="1:12" x14ac:dyDescent="0.25">
      <c r="A2112" s="44">
        <v>44769</v>
      </c>
      <c r="B2112" s="45">
        <v>0.91666666666666663</v>
      </c>
      <c r="C2112" s="47">
        <v>218.62666999999999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218.62666999999999</v>
      </c>
      <c r="L2112" s="46">
        <f t="shared" si="222"/>
        <v>218.62666999999999</v>
      </c>
    </row>
    <row r="2113" spans="1:12" x14ac:dyDescent="0.25">
      <c r="A2113" s="44">
        <v>44769</v>
      </c>
      <c r="B2113" s="45">
        <v>0.95833333333333337</v>
      </c>
      <c r="C2113" s="47">
        <v>200.35952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200.35952</v>
      </c>
      <c r="L2113" s="46">
        <f t="shared" si="222"/>
        <v>200.35952</v>
      </c>
    </row>
    <row r="2114" spans="1:12" x14ac:dyDescent="0.25">
      <c r="A2114" s="44">
        <v>44770</v>
      </c>
      <c r="B2114" s="45">
        <v>0</v>
      </c>
      <c r="C2114" s="47">
        <v>194.33143000000001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194.33143000000001</v>
      </c>
      <c r="L2114" s="46">
        <f t="shared" si="222"/>
        <v>194.33143000000001</v>
      </c>
    </row>
    <row r="2115" spans="1:12" x14ac:dyDescent="0.25">
      <c r="A2115" s="44">
        <v>44770</v>
      </c>
      <c r="B2115" s="45">
        <v>4.1666666666666664E-2</v>
      </c>
      <c r="C2115" s="47">
        <v>189.58286000000001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189.58286000000001</v>
      </c>
      <c r="L2115" s="46">
        <f t="shared" ref="L2115:L2178" si="228">I2115+J2115+K2115</f>
        <v>189.58286000000001</v>
      </c>
    </row>
    <row r="2116" spans="1:12" x14ac:dyDescent="0.25">
      <c r="A2116" s="44">
        <v>44770</v>
      </c>
      <c r="B2116" s="45">
        <v>8.3333333333333329E-2</v>
      </c>
      <c r="C2116" s="47">
        <v>184.28333000000001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184.28333000000001</v>
      </c>
      <c r="L2116" s="46">
        <f t="shared" si="228"/>
        <v>184.28333000000001</v>
      </c>
    </row>
    <row r="2117" spans="1:12" x14ac:dyDescent="0.25">
      <c r="A2117" s="44">
        <v>44770</v>
      </c>
      <c r="B2117" s="45">
        <v>0.125</v>
      </c>
      <c r="C2117" s="47">
        <v>181.29619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181.29619</v>
      </c>
      <c r="L2117" s="46">
        <f t="shared" si="228"/>
        <v>181.29619</v>
      </c>
    </row>
    <row r="2118" spans="1:12" x14ac:dyDescent="0.25">
      <c r="A2118" s="44">
        <v>44770</v>
      </c>
      <c r="B2118" s="45">
        <v>0.16666666666666666</v>
      </c>
      <c r="C2118" s="47">
        <v>187.45048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187.45048</v>
      </c>
      <c r="L2118" s="46">
        <f t="shared" si="228"/>
        <v>187.45048</v>
      </c>
    </row>
    <row r="2119" spans="1:12" x14ac:dyDescent="0.25">
      <c r="A2119" s="44">
        <v>44770</v>
      </c>
      <c r="B2119" s="45">
        <v>0.20833333333333334</v>
      </c>
      <c r="C2119" s="47">
        <v>202.91713999999999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202.91713999999999</v>
      </c>
      <c r="L2119" s="46">
        <f t="shared" si="228"/>
        <v>202.91713999999999</v>
      </c>
    </row>
    <row r="2120" spans="1:12" x14ac:dyDescent="0.25">
      <c r="A2120" s="44">
        <v>44770</v>
      </c>
      <c r="B2120" s="45">
        <v>0.25</v>
      </c>
      <c r="C2120" s="47">
        <v>216.23285999999999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216.23285999999999</v>
      </c>
      <c r="L2120" s="46">
        <f t="shared" si="228"/>
        <v>216.23285999999999</v>
      </c>
    </row>
    <row r="2121" spans="1:12" x14ac:dyDescent="0.25">
      <c r="A2121" s="44">
        <v>44770</v>
      </c>
      <c r="B2121" s="45">
        <v>0.29166666666666669</v>
      </c>
      <c r="C2121" s="47">
        <v>235.10095000000001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235.10095000000001</v>
      </c>
      <c r="L2121" s="46">
        <f t="shared" si="228"/>
        <v>235.10095000000001</v>
      </c>
    </row>
    <row r="2122" spans="1:12" x14ac:dyDescent="0.25">
      <c r="A2122" s="44">
        <v>44770</v>
      </c>
      <c r="B2122" s="45">
        <v>0.33333333333333331</v>
      </c>
      <c r="C2122" s="47">
        <v>274.28714000000002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274.28714000000002</v>
      </c>
      <c r="L2122" s="46">
        <f t="shared" si="228"/>
        <v>274.28714000000002</v>
      </c>
    </row>
    <row r="2123" spans="1:12" x14ac:dyDescent="0.25">
      <c r="A2123" s="44">
        <v>44770</v>
      </c>
      <c r="B2123" s="45">
        <v>0.375</v>
      </c>
      <c r="C2123" s="47">
        <v>302.76476000000002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302.76476000000002</v>
      </c>
      <c r="L2123" s="46">
        <f t="shared" si="228"/>
        <v>302.76476000000002</v>
      </c>
    </row>
    <row r="2124" spans="1:12" x14ac:dyDescent="0.25">
      <c r="A2124" s="44">
        <v>44770</v>
      </c>
      <c r="B2124" s="45">
        <v>0.41666666666666669</v>
      </c>
      <c r="C2124" s="47">
        <v>335.35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335.35</v>
      </c>
      <c r="L2124" s="46">
        <f t="shared" si="228"/>
        <v>335.35</v>
      </c>
    </row>
    <row r="2125" spans="1:12" x14ac:dyDescent="0.25">
      <c r="A2125" s="44">
        <v>44770</v>
      </c>
      <c r="B2125" s="45">
        <v>0.45833333333333331</v>
      </c>
      <c r="C2125" s="47">
        <v>350.62286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350.62286</v>
      </c>
      <c r="L2125" s="46">
        <f t="shared" si="228"/>
        <v>350.62286</v>
      </c>
    </row>
    <row r="2126" spans="1:12" x14ac:dyDescent="0.25">
      <c r="A2126" s="44">
        <v>44770</v>
      </c>
      <c r="B2126" s="45">
        <v>0.5</v>
      </c>
      <c r="C2126" s="47">
        <v>360.26047999999997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360.26047999999997</v>
      </c>
      <c r="L2126" s="46">
        <f t="shared" si="228"/>
        <v>360.26047999999997</v>
      </c>
    </row>
    <row r="2127" spans="1:12" x14ac:dyDescent="0.25">
      <c r="A2127" s="44">
        <v>44770</v>
      </c>
      <c r="B2127" s="45">
        <v>0.54166666666666663</v>
      </c>
      <c r="C2127" s="47">
        <v>373.79333000000003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373.79333000000003</v>
      </c>
      <c r="L2127" s="46">
        <f t="shared" si="228"/>
        <v>373.79333000000003</v>
      </c>
    </row>
    <row r="2128" spans="1:12" x14ac:dyDescent="0.25">
      <c r="A2128" s="44">
        <v>44770</v>
      </c>
      <c r="B2128" s="45">
        <v>0.58333333333333337</v>
      </c>
      <c r="C2128" s="47">
        <v>371.80952000000002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371.80952000000002</v>
      </c>
      <c r="L2128" s="46">
        <f t="shared" si="228"/>
        <v>371.80952000000002</v>
      </c>
    </row>
    <row r="2129" spans="1:12" x14ac:dyDescent="0.25">
      <c r="A2129" s="44">
        <v>44770</v>
      </c>
      <c r="B2129" s="45">
        <v>0.625</v>
      </c>
      <c r="C2129" s="47">
        <v>363.86523999999997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363.86523999999997</v>
      </c>
      <c r="L2129" s="46">
        <f t="shared" si="228"/>
        <v>363.86523999999997</v>
      </c>
    </row>
    <row r="2130" spans="1:12" x14ac:dyDescent="0.25">
      <c r="A2130" s="44">
        <v>44770</v>
      </c>
      <c r="B2130" s="45">
        <v>0.66666666666666663</v>
      </c>
      <c r="C2130" s="47">
        <v>353.08762000000002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353.08762000000002</v>
      </c>
      <c r="L2130" s="46">
        <f t="shared" si="228"/>
        <v>353.08762000000002</v>
      </c>
    </row>
    <row r="2131" spans="1:12" x14ac:dyDescent="0.25">
      <c r="A2131" s="44">
        <v>44770</v>
      </c>
      <c r="B2131" s="45">
        <v>0.70833333333333337</v>
      </c>
      <c r="C2131" s="47">
        <v>317.99475999999999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317.99475999999999</v>
      </c>
      <c r="L2131" s="46">
        <f t="shared" si="228"/>
        <v>317.99475999999999</v>
      </c>
    </row>
    <row r="2132" spans="1:12" x14ac:dyDescent="0.25">
      <c r="A2132" s="44">
        <v>44770</v>
      </c>
      <c r="B2132" s="45">
        <v>0.75</v>
      </c>
      <c r="C2132" s="47">
        <v>292.97190000000001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292.97190000000001</v>
      </c>
      <c r="L2132" s="46">
        <f t="shared" si="228"/>
        <v>292.97190000000001</v>
      </c>
    </row>
    <row r="2133" spans="1:12" x14ac:dyDescent="0.25">
      <c r="A2133" s="44">
        <v>44770</v>
      </c>
      <c r="B2133" s="45">
        <v>0.79166666666666663</v>
      </c>
      <c r="C2133" s="47">
        <v>271.36333000000002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271.36333000000002</v>
      </c>
      <c r="L2133" s="46">
        <f t="shared" si="228"/>
        <v>271.36333000000002</v>
      </c>
    </row>
    <row r="2134" spans="1:12" x14ac:dyDescent="0.25">
      <c r="A2134" s="44">
        <v>44770</v>
      </c>
      <c r="B2134" s="45">
        <v>0.83333333333333337</v>
      </c>
      <c r="C2134" s="47">
        <v>250.10856999999999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250.10856999999999</v>
      </c>
      <c r="L2134" s="46">
        <f t="shared" si="228"/>
        <v>250.10856999999999</v>
      </c>
    </row>
    <row r="2135" spans="1:12" x14ac:dyDescent="0.25">
      <c r="A2135" s="44">
        <v>44770</v>
      </c>
      <c r="B2135" s="45">
        <v>0.875</v>
      </c>
      <c r="C2135" s="47">
        <v>241.06380999999999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241.06380999999999</v>
      </c>
      <c r="L2135" s="46">
        <f t="shared" si="228"/>
        <v>241.06380999999999</v>
      </c>
    </row>
    <row r="2136" spans="1:12" x14ac:dyDescent="0.25">
      <c r="A2136" s="44">
        <v>44770</v>
      </c>
      <c r="B2136" s="45">
        <v>0.91666666666666663</v>
      </c>
      <c r="C2136" s="47">
        <v>218.62666999999999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218.62666999999999</v>
      </c>
      <c r="L2136" s="46">
        <f t="shared" si="228"/>
        <v>218.62666999999999</v>
      </c>
    </row>
    <row r="2137" spans="1:12" x14ac:dyDescent="0.25">
      <c r="A2137" s="44">
        <v>44770</v>
      </c>
      <c r="B2137" s="45">
        <v>0.95833333333333337</v>
      </c>
      <c r="C2137" s="47">
        <v>200.35952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200.35952</v>
      </c>
      <c r="L2137" s="46">
        <f t="shared" si="228"/>
        <v>200.35952</v>
      </c>
    </row>
    <row r="2138" spans="1:12" x14ac:dyDescent="0.25">
      <c r="A2138" s="44">
        <v>44771</v>
      </c>
      <c r="B2138" s="45">
        <v>0</v>
      </c>
      <c r="C2138" s="47">
        <v>194.33143000000001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194.33143000000001</v>
      </c>
      <c r="L2138" s="46">
        <f t="shared" si="228"/>
        <v>194.33143000000001</v>
      </c>
    </row>
    <row r="2139" spans="1:12" x14ac:dyDescent="0.25">
      <c r="A2139" s="44">
        <v>44771</v>
      </c>
      <c r="B2139" s="45">
        <v>4.1666666666666664E-2</v>
      </c>
      <c r="C2139" s="47">
        <v>189.58286000000001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189.58286000000001</v>
      </c>
      <c r="L2139" s="46">
        <f t="shared" si="228"/>
        <v>189.58286000000001</v>
      </c>
    </row>
    <row r="2140" spans="1:12" x14ac:dyDescent="0.25">
      <c r="A2140" s="44">
        <v>44771</v>
      </c>
      <c r="B2140" s="45">
        <v>8.3333333333333329E-2</v>
      </c>
      <c r="C2140" s="47">
        <v>184.28333000000001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184.28333000000001</v>
      </c>
      <c r="L2140" s="46">
        <f t="shared" si="228"/>
        <v>184.28333000000001</v>
      </c>
    </row>
    <row r="2141" spans="1:12" x14ac:dyDescent="0.25">
      <c r="A2141" s="44">
        <v>44771</v>
      </c>
      <c r="B2141" s="45">
        <v>0.125</v>
      </c>
      <c r="C2141" s="47">
        <v>181.29619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181.29619</v>
      </c>
      <c r="L2141" s="46">
        <f t="shared" si="228"/>
        <v>181.29619</v>
      </c>
    </row>
    <row r="2142" spans="1:12" x14ac:dyDescent="0.25">
      <c r="A2142" s="44">
        <v>44771</v>
      </c>
      <c r="B2142" s="45">
        <v>0.16666666666666666</v>
      </c>
      <c r="C2142" s="47">
        <v>187.45048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187.45048</v>
      </c>
      <c r="L2142" s="46">
        <f t="shared" si="228"/>
        <v>187.45048</v>
      </c>
    </row>
    <row r="2143" spans="1:12" x14ac:dyDescent="0.25">
      <c r="A2143" s="44">
        <v>44771</v>
      </c>
      <c r="B2143" s="45">
        <v>0.20833333333333334</v>
      </c>
      <c r="C2143" s="47">
        <v>202.91713999999999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202.91713999999999</v>
      </c>
      <c r="L2143" s="46">
        <f t="shared" si="228"/>
        <v>202.91713999999999</v>
      </c>
    </row>
    <row r="2144" spans="1:12" x14ac:dyDescent="0.25">
      <c r="A2144" s="44">
        <v>44771</v>
      </c>
      <c r="B2144" s="45">
        <v>0.25</v>
      </c>
      <c r="C2144" s="47">
        <v>216.23285999999999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216.23285999999999</v>
      </c>
      <c r="L2144" s="46">
        <f t="shared" si="228"/>
        <v>216.23285999999999</v>
      </c>
    </row>
    <row r="2145" spans="1:12" x14ac:dyDescent="0.25">
      <c r="A2145" s="44">
        <v>44771</v>
      </c>
      <c r="B2145" s="45">
        <v>0.29166666666666669</v>
      </c>
      <c r="C2145" s="47">
        <v>235.10095000000001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235.10095000000001</v>
      </c>
      <c r="L2145" s="46">
        <f t="shared" si="228"/>
        <v>235.10095000000001</v>
      </c>
    </row>
    <row r="2146" spans="1:12" x14ac:dyDescent="0.25">
      <c r="A2146" s="44">
        <v>44771</v>
      </c>
      <c r="B2146" s="45">
        <v>0.33333333333333331</v>
      </c>
      <c r="C2146" s="47">
        <v>274.28714000000002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274.28714000000002</v>
      </c>
      <c r="L2146" s="46">
        <f t="shared" si="228"/>
        <v>274.28714000000002</v>
      </c>
    </row>
    <row r="2147" spans="1:12" x14ac:dyDescent="0.25">
      <c r="A2147" s="44">
        <v>44771</v>
      </c>
      <c r="B2147" s="45">
        <v>0.375</v>
      </c>
      <c r="C2147" s="47">
        <v>302.76476000000002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302.76476000000002</v>
      </c>
      <c r="L2147" s="46">
        <f t="shared" si="228"/>
        <v>302.76476000000002</v>
      </c>
    </row>
    <row r="2148" spans="1:12" x14ac:dyDescent="0.25">
      <c r="A2148" s="44">
        <v>44771</v>
      </c>
      <c r="B2148" s="45">
        <v>0.41666666666666669</v>
      </c>
      <c r="C2148" s="47">
        <v>335.35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335.35</v>
      </c>
      <c r="L2148" s="46">
        <f t="shared" si="228"/>
        <v>335.35</v>
      </c>
    </row>
    <row r="2149" spans="1:12" x14ac:dyDescent="0.25">
      <c r="A2149" s="44">
        <v>44771</v>
      </c>
      <c r="B2149" s="45">
        <v>0.45833333333333331</v>
      </c>
      <c r="C2149" s="47">
        <v>350.62286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350.62286</v>
      </c>
      <c r="L2149" s="46">
        <f t="shared" si="228"/>
        <v>350.62286</v>
      </c>
    </row>
    <row r="2150" spans="1:12" x14ac:dyDescent="0.25">
      <c r="A2150" s="44">
        <v>44771</v>
      </c>
      <c r="B2150" s="45">
        <v>0.5</v>
      </c>
      <c r="C2150" s="47">
        <v>360.26047999999997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360.26047999999997</v>
      </c>
      <c r="L2150" s="46">
        <f t="shared" si="228"/>
        <v>360.26047999999997</v>
      </c>
    </row>
    <row r="2151" spans="1:12" x14ac:dyDescent="0.25">
      <c r="A2151" s="44">
        <v>44771</v>
      </c>
      <c r="B2151" s="45">
        <v>0.54166666666666663</v>
      </c>
      <c r="C2151" s="47">
        <v>373.79333000000003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373.79333000000003</v>
      </c>
      <c r="L2151" s="46">
        <f t="shared" si="228"/>
        <v>373.79333000000003</v>
      </c>
    </row>
    <row r="2152" spans="1:12" x14ac:dyDescent="0.25">
      <c r="A2152" s="44">
        <v>44771</v>
      </c>
      <c r="B2152" s="45">
        <v>0.58333333333333337</v>
      </c>
      <c r="C2152" s="47">
        <v>371.80952000000002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371.80952000000002</v>
      </c>
      <c r="L2152" s="46">
        <f t="shared" si="228"/>
        <v>371.80952000000002</v>
      </c>
    </row>
    <row r="2153" spans="1:12" x14ac:dyDescent="0.25">
      <c r="A2153" s="44">
        <v>44771</v>
      </c>
      <c r="B2153" s="45">
        <v>0.625</v>
      </c>
      <c r="C2153" s="47">
        <v>363.86523999999997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363.86523999999997</v>
      </c>
      <c r="L2153" s="46">
        <f t="shared" si="228"/>
        <v>363.86523999999997</v>
      </c>
    </row>
    <row r="2154" spans="1:12" x14ac:dyDescent="0.25">
      <c r="A2154" s="44">
        <v>44771</v>
      </c>
      <c r="B2154" s="45">
        <v>0.66666666666666663</v>
      </c>
      <c r="C2154" s="47">
        <v>353.08762000000002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353.08762000000002</v>
      </c>
      <c r="L2154" s="46">
        <f t="shared" si="228"/>
        <v>353.08762000000002</v>
      </c>
    </row>
    <row r="2155" spans="1:12" x14ac:dyDescent="0.25">
      <c r="A2155" s="44">
        <v>44771</v>
      </c>
      <c r="B2155" s="45">
        <v>0.70833333333333337</v>
      </c>
      <c r="C2155" s="47">
        <v>317.99475999999999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317.99475999999999</v>
      </c>
      <c r="L2155" s="46">
        <f t="shared" si="228"/>
        <v>317.99475999999999</v>
      </c>
    </row>
    <row r="2156" spans="1:12" x14ac:dyDescent="0.25">
      <c r="A2156" s="44">
        <v>44771</v>
      </c>
      <c r="B2156" s="45">
        <v>0.75</v>
      </c>
      <c r="C2156" s="47">
        <v>292.97190000000001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292.97190000000001</v>
      </c>
      <c r="L2156" s="46">
        <f t="shared" si="228"/>
        <v>292.97190000000001</v>
      </c>
    </row>
    <row r="2157" spans="1:12" x14ac:dyDescent="0.25">
      <c r="A2157" s="44">
        <v>44771</v>
      </c>
      <c r="B2157" s="45">
        <v>0.79166666666666663</v>
      </c>
      <c r="C2157" s="47">
        <v>271.36333000000002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271.36333000000002</v>
      </c>
      <c r="L2157" s="46">
        <f t="shared" si="228"/>
        <v>271.36333000000002</v>
      </c>
    </row>
    <row r="2158" spans="1:12" x14ac:dyDescent="0.25">
      <c r="A2158" s="44">
        <v>44771</v>
      </c>
      <c r="B2158" s="45">
        <v>0.83333333333333337</v>
      </c>
      <c r="C2158" s="47">
        <v>250.10856999999999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250.10856999999999</v>
      </c>
      <c r="L2158" s="46">
        <f t="shared" si="228"/>
        <v>250.10856999999999</v>
      </c>
    </row>
    <row r="2159" spans="1:12" x14ac:dyDescent="0.25">
      <c r="A2159" s="44">
        <v>44771</v>
      </c>
      <c r="B2159" s="45">
        <v>0.875</v>
      </c>
      <c r="C2159" s="47">
        <v>241.06380999999999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241.06380999999999</v>
      </c>
      <c r="L2159" s="46">
        <f t="shared" si="228"/>
        <v>241.06380999999999</v>
      </c>
    </row>
    <row r="2160" spans="1:12" x14ac:dyDescent="0.25">
      <c r="A2160" s="44">
        <v>44771</v>
      </c>
      <c r="B2160" s="45">
        <v>0.91666666666666663</v>
      </c>
      <c r="C2160" s="47">
        <v>218.62666999999999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218.62666999999999</v>
      </c>
      <c r="L2160" s="46">
        <f t="shared" si="228"/>
        <v>218.62666999999999</v>
      </c>
    </row>
    <row r="2161" spans="1:12" x14ac:dyDescent="0.25">
      <c r="A2161" s="44">
        <v>44771</v>
      </c>
      <c r="B2161" s="45">
        <v>0.95833333333333337</v>
      </c>
      <c r="C2161" s="47">
        <v>200.35952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200.35952</v>
      </c>
      <c r="L2161" s="46">
        <f t="shared" si="228"/>
        <v>200.35952</v>
      </c>
    </row>
    <row r="2162" spans="1:12" x14ac:dyDescent="0.25">
      <c r="A2162" s="44">
        <v>44772</v>
      </c>
      <c r="B2162" s="45">
        <v>0</v>
      </c>
      <c r="C2162" s="47">
        <v>185.786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185.786</v>
      </c>
      <c r="L2162" s="46">
        <f t="shared" si="228"/>
        <v>185.786</v>
      </c>
    </row>
    <row r="2163" spans="1:12" x14ac:dyDescent="0.25">
      <c r="A2163" s="44">
        <v>44772</v>
      </c>
      <c r="B2163" s="45">
        <v>4.1666666666666664E-2</v>
      </c>
      <c r="C2163" s="47">
        <v>178.31399999999999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178.31399999999999</v>
      </c>
      <c r="L2163" s="46">
        <f t="shared" si="228"/>
        <v>178.31399999999999</v>
      </c>
    </row>
    <row r="2164" spans="1:12" x14ac:dyDescent="0.25">
      <c r="A2164" s="44">
        <v>44772</v>
      </c>
      <c r="B2164" s="45">
        <v>8.3333333333333329E-2</v>
      </c>
      <c r="C2164" s="47">
        <v>171.958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171.958</v>
      </c>
      <c r="L2164" s="46">
        <f t="shared" si="228"/>
        <v>171.958</v>
      </c>
    </row>
    <row r="2165" spans="1:12" x14ac:dyDescent="0.25">
      <c r="A2165" s="44">
        <v>44772</v>
      </c>
      <c r="B2165" s="45">
        <v>0.125</v>
      </c>
      <c r="C2165" s="47">
        <v>167.18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167.18</v>
      </c>
      <c r="L2165" s="46">
        <f t="shared" si="228"/>
        <v>167.18</v>
      </c>
    </row>
    <row r="2166" spans="1:12" x14ac:dyDescent="0.25">
      <c r="A2166" s="44">
        <v>44772</v>
      </c>
      <c r="B2166" s="45">
        <v>0.16666666666666666</v>
      </c>
      <c r="C2166" s="47">
        <v>169.09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169.09</v>
      </c>
      <c r="L2166" s="46">
        <f t="shared" si="228"/>
        <v>169.09</v>
      </c>
    </row>
    <row r="2167" spans="1:12" x14ac:dyDescent="0.25">
      <c r="A2167" s="44">
        <v>44772</v>
      </c>
      <c r="B2167" s="45">
        <v>0.20833333333333334</v>
      </c>
      <c r="C2167" s="47">
        <v>177.77600000000001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177.77600000000001</v>
      </c>
      <c r="L2167" s="46">
        <f t="shared" si="228"/>
        <v>177.77600000000001</v>
      </c>
    </row>
    <row r="2168" spans="1:12" x14ac:dyDescent="0.25">
      <c r="A2168" s="44">
        <v>44772</v>
      </c>
      <c r="B2168" s="45">
        <v>0.25</v>
      </c>
      <c r="C2168" s="47">
        <v>182.50800000000001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182.50800000000001</v>
      </c>
      <c r="L2168" s="46">
        <f t="shared" si="228"/>
        <v>182.50800000000001</v>
      </c>
    </row>
    <row r="2169" spans="1:12" x14ac:dyDescent="0.25">
      <c r="A2169" s="44">
        <v>44772</v>
      </c>
      <c r="B2169" s="45">
        <v>0.29166666666666669</v>
      </c>
      <c r="C2169" s="47">
        <v>189.626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189.626</v>
      </c>
      <c r="L2169" s="46">
        <f t="shared" si="228"/>
        <v>189.626</v>
      </c>
    </row>
    <row r="2170" spans="1:12" x14ac:dyDescent="0.25">
      <c r="A2170" s="44">
        <v>44772</v>
      </c>
      <c r="B2170" s="45">
        <v>0.33333333333333331</v>
      </c>
      <c r="C2170" s="47">
        <v>203.602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203.602</v>
      </c>
      <c r="L2170" s="46">
        <f t="shared" si="228"/>
        <v>203.602</v>
      </c>
    </row>
    <row r="2171" spans="1:12" x14ac:dyDescent="0.25">
      <c r="A2171" s="44">
        <v>44772</v>
      </c>
      <c r="B2171" s="45">
        <v>0.375</v>
      </c>
      <c r="C2171" s="47">
        <v>224.26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224.26</v>
      </c>
      <c r="L2171" s="46">
        <f t="shared" si="228"/>
        <v>224.26</v>
      </c>
    </row>
    <row r="2172" spans="1:12" x14ac:dyDescent="0.25">
      <c r="A2172" s="44">
        <v>44772</v>
      </c>
      <c r="B2172" s="45">
        <v>0.41666666666666669</v>
      </c>
      <c r="C2172" s="47">
        <v>247.40600000000001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247.40600000000001</v>
      </c>
      <c r="L2172" s="46">
        <f t="shared" si="228"/>
        <v>247.40600000000001</v>
      </c>
    </row>
    <row r="2173" spans="1:12" x14ac:dyDescent="0.25">
      <c r="A2173" s="44">
        <v>44772</v>
      </c>
      <c r="B2173" s="45">
        <v>0.45833333333333331</v>
      </c>
      <c r="C2173" s="47">
        <v>260.5740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260.57400000000001</v>
      </c>
      <c r="L2173" s="46">
        <f t="shared" si="228"/>
        <v>260.57400000000001</v>
      </c>
    </row>
    <row r="2174" spans="1:12" x14ac:dyDescent="0.25">
      <c r="A2174" s="44">
        <v>44772</v>
      </c>
      <c r="B2174" s="45">
        <v>0.5</v>
      </c>
      <c r="C2174" s="47">
        <v>270.62400000000002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270.62400000000002</v>
      </c>
      <c r="L2174" s="46">
        <f t="shared" si="228"/>
        <v>270.62400000000002</v>
      </c>
    </row>
    <row r="2175" spans="1:12" x14ac:dyDescent="0.25">
      <c r="A2175" s="44">
        <v>44772</v>
      </c>
      <c r="B2175" s="45">
        <v>0.54166666666666663</v>
      </c>
      <c r="C2175" s="47">
        <v>273.29199999999997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273.29199999999997</v>
      </c>
      <c r="L2175" s="46">
        <f t="shared" si="228"/>
        <v>273.29199999999997</v>
      </c>
    </row>
    <row r="2176" spans="1:12" x14ac:dyDescent="0.25">
      <c r="A2176" s="44">
        <v>44772</v>
      </c>
      <c r="B2176" s="45">
        <v>0.58333333333333337</v>
      </c>
      <c r="C2176" s="47">
        <v>274.702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274.702</v>
      </c>
      <c r="L2176" s="46">
        <f t="shared" si="228"/>
        <v>274.702</v>
      </c>
    </row>
    <row r="2177" spans="1:12" x14ac:dyDescent="0.25">
      <c r="A2177" s="44">
        <v>44772</v>
      </c>
      <c r="B2177" s="45">
        <v>0.625</v>
      </c>
      <c r="C2177" s="47">
        <v>275.94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275.94</v>
      </c>
      <c r="L2177" s="46">
        <f t="shared" si="228"/>
        <v>275.94</v>
      </c>
    </row>
    <row r="2178" spans="1:12" x14ac:dyDescent="0.25">
      <c r="A2178" s="44">
        <v>44772</v>
      </c>
      <c r="B2178" s="45">
        <v>0.66666666666666663</v>
      </c>
      <c r="C2178" s="47">
        <v>273.28399999999999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273.28399999999999</v>
      </c>
      <c r="L2178" s="46">
        <f t="shared" si="228"/>
        <v>273.28399999999999</v>
      </c>
    </row>
    <row r="2179" spans="1:12" x14ac:dyDescent="0.25">
      <c r="A2179" s="44">
        <v>44772</v>
      </c>
      <c r="B2179" s="45">
        <v>0.70833333333333337</v>
      </c>
      <c r="C2179" s="47">
        <v>262.178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262.178</v>
      </c>
      <c r="L2179" s="46">
        <f t="shared" ref="L2179:L2242" si="234">I2179+J2179+K2179</f>
        <v>262.178</v>
      </c>
    </row>
    <row r="2180" spans="1:12" x14ac:dyDescent="0.25">
      <c r="A2180" s="44">
        <v>44772</v>
      </c>
      <c r="B2180" s="45">
        <v>0.75</v>
      </c>
      <c r="C2180" s="47">
        <v>251.08199999999999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251.08199999999999</v>
      </c>
      <c r="L2180" s="46">
        <f t="shared" si="234"/>
        <v>251.08199999999999</v>
      </c>
    </row>
    <row r="2181" spans="1:12" x14ac:dyDescent="0.25">
      <c r="A2181" s="44">
        <v>44772</v>
      </c>
      <c r="B2181" s="45">
        <v>0.79166666666666663</v>
      </c>
      <c r="C2181" s="47">
        <v>239.244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239.244</v>
      </c>
      <c r="L2181" s="46">
        <f t="shared" si="234"/>
        <v>239.244</v>
      </c>
    </row>
    <row r="2182" spans="1:12" x14ac:dyDescent="0.25">
      <c r="A2182" s="44">
        <v>44772</v>
      </c>
      <c r="B2182" s="45">
        <v>0.83333333333333337</v>
      </c>
      <c r="C2182" s="47">
        <v>224.83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224.83</v>
      </c>
      <c r="L2182" s="46">
        <f t="shared" si="234"/>
        <v>224.83</v>
      </c>
    </row>
    <row r="2183" spans="1:12" x14ac:dyDescent="0.25">
      <c r="A2183" s="44">
        <v>44772</v>
      </c>
      <c r="B2183" s="45">
        <v>0.875</v>
      </c>
      <c r="C2183" s="47">
        <v>217.886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217.886</v>
      </c>
      <c r="L2183" s="46">
        <f t="shared" si="234"/>
        <v>217.886</v>
      </c>
    </row>
    <row r="2184" spans="1:12" x14ac:dyDescent="0.25">
      <c r="A2184" s="44">
        <v>44772</v>
      </c>
      <c r="B2184" s="45">
        <v>0.91666666666666663</v>
      </c>
      <c r="C2184" s="47">
        <v>196.928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196.928</v>
      </c>
      <c r="L2184" s="46">
        <f t="shared" si="234"/>
        <v>196.928</v>
      </c>
    </row>
    <row r="2185" spans="1:12" x14ac:dyDescent="0.25">
      <c r="A2185" s="44">
        <v>44772</v>
      </c>
      <c r="B2185" s="45">
        <v>0.95833333333333337</v>
      </c>
      <c r="C2185" s="47">
        <v>180.52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180.52</v>
      </c>
      <c r="L2185" s="46">
        <f t="shared" si="234"/>
        <v>180.52</v>
      </c>
    </row>
    <row r="2186" spans="1:12" x14ac:dyDescent="0.25">
      <c r="A2186" s="44">
        <v>44773</v>
      </c>
      <c r="B2186" s="45">
        <v>0</v>
      </c>
      <c r="C2186" s="47">
        <v>178.364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178.364</v>
      </c>
      <c r="L2186" s="46">
        <f t="shared" si="234"/>
        <v>178.364</v>
      </c>
    </row>
    <row r="2187" spans="1:12" x14ac:dyDescent="0.25">
      <c r="A2187" s="44">
        <v>44773</v>
      </c>
      <c r="B2187" s="45">
        <v>4.1666666666666664E-2</v>
      </c>
      <c r="C2187" s="47">
        <v>171.74799999999999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171.74799999999999</v>
      </c>
      <c r="L2187" s="46">
        <f t="shared" si="234"/>
        <v>171.74799999999999</v>
      </c>
    </row>
    <row r="2188" spans="1:12" x14ac:dyDescent="0.25">
      <c r="A2188" s="44">
        <v>44773</v>
      </c>
      <c r="B2188" s="45">
        <v>8.3333333333333329E-2</v>
      </c>
      <c r="C2188" s="47">
        <v>165.52600000000001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165.52600000000001</v>
      </c>
      <c r="L2188" s="46">
        <f t="shared" si="234"/>
        <v>165.52600000000001</v>
      </c>
    </row>
    <row r="2189" spans="1:12" x14ac:dyDescent="0.25">
      <c r="A2189" s="44">
        <v>44773</v>
      </c>
      <c r="B2189" s="45">
        <v>0.125</v>
      </c>
      <c r="C2189" s="47">
        <v>160.78800000000001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160.78800000000001</v>
      </c>
      <c r="L2189" s="46">
        <f t="shared" si="234"/>
        <v>160.78800000000001</v>
      </c>
    </row>
    <row r="2190" spans="1:12" x14ac:dyDescent="0.25">
      <c r="A2190" s="44">
        <v>44773</v>
      </c>
      <c r="B2190" s="45">
        <v>0.16666666666666666</v>
      </c>
      <c r="C2190" s="47">
        <v>162.66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162.66</v>
      </c>
      <c r="L2190" s="46">
        <f t="shared" si="234"/>
        <v>162.66</v>
      </c>
    </row>
    <row r="2191" spans="1:12" x14ac:dyDescent="0.25">
      <c r="A2191" s="44">
        <v>44773</v>
      </c>
      <c r="B2191" s="45">
        <v>0.20833333333333334</v>
      </c>
      <c r="C2191" s="47">
        <v>169.46600000000001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169.46600000000001</v>
      </c>
      <c r="L2191" s="46">
        <f t="shared" si="234"/>
        <v>169.46600000000001</v>
      </c>
    </row>
    <row r="2192" spans="1:12" x14ac:dyDescent="0.25">
      <c r="A2192" s="44">
        <v>44773</v>
      </c>
      <c r="B2192" s="45">
        <v>0.25</v>
      </c>
      <c r="C2192" s="47">
        <v>171.97200000000001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171.97200000000001</v>
      </c>
      <c r="L2192" s="46">
        <f t="shared" si="234"/>
        <v>171.97200000000001</v>
      </c>
    </row>
    <row r="2193" spans="1:12" x14ac:dyDescent="0.25">
      <c r="A2193" s="44">
        <v>44773</v>
      </c>
      <c r="B2193" s="45">
        <v>0.29166666666666669</v>
      </c>
      <c r="C2193" s="47">
        <v>177.23599999999999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177.23599999999999</v>
      </c>
      <c r="L2193" s="46">
        <f t="shared" si="234"/>
        <v>177.23599999999999</v>
      </c>
    </row>
    <row r="2194" spans="1:12" x14ac:dyDescent="0.25">
      <c r="A2194" s="44">
        <v>44773</v>
      </c>
      <c r="B2194" s="45">
        <v>0.33333333333333331</v>
      </c>
      <c r="C2194" s="47">
        <v>188.29400000000001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188.29400000000001</v>
      </c>
      <c r="L2194" s="46">
        <f t="shared" si="234"/>
        <v>188.29400000000001</v>
      </c>
    </row>
    <row r="2195" spans="1:12" x14ac:dyDescent="0.25">
      <c r="A2195" s="44">
        <v>44773</v>
      </c>
      <c r="B2195" s="45">
        <v>0.375</v>
      </c>
      <c r="C2195" s="47">
        <v>200.08199999999999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200.08199999999999</v>
      </c>
      <c r="L2195" s="46">
        <f t="shared" si="234"/>
        <v>200.08199999999999</v>
      </c>
    </row>
    <row r="2196" spans="1:12" x14ac:dyDescent="0.25">
      <c r="A2196" s="44">
        <v>44773</v>
      </c>
      <c r="B2196" s="45">
        <v>0.41666666666666669</v>
      </c>
      <c r="C2196" s="47">
        <v>223.98400000000001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223.98400000000001</v>
      </c>
      <c r="L2196" s="46">
        <f t="shared" si="234"/>
        <v>223.98400000000001</v>
      </c>
    </row>
    <row r="2197" spans="1:12" x14ac:dyDescent="0.25">
      <c r="A2197" s="44">
        <v>44773</v>
      </c>
      <c r="B2197" s="45">
        <v>0.45833333333333331</v>
      </c>
      <c r="C2197" s="47">
        <v>244.81800000000001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244.81800000000001</v>
      </c>
      <c r="L2197" s="46">
        <f t="shared" si="234"/>
        <v>244.81800000000001</v>
      </c>
    </row>
    <row r="2198" spans="1:12" x14ac:dyDescent="0.25">
      <c r="A2198" s="44">
        <v>44773</v>
      </c>
      <c r="B2198" s="45">
        <v>0.5</v>
      </c>
      <c r="C2198" s="47">
        <v>256.89600000000002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256.89600000000002</v>
      </c>
      <c r="L2198" s="46">
        <f t="shared" si="234"/>
        <v>256.89600000000002</v>
      </c>
    </row>
    <row r="2199" spans="1:12" x14ac:dyDescent="0.25">
      <c r="A2199" s="44">
        <v>44773</v>
      </c>
      <c r="B2199" s="45">
        <v>0.54166666666666663</v>
      </c>
      <c r="C2199" s="47">
        <v>263.37799999999999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263.37799999999999</v>
      </c>
      <c r="L2199" s="46">
        <f t="shared" si="234"/>
        <v>263.37799999999999</v>
      </c>
    </row>
    <row r="2200" spans="1:12" x14ac:dyDescent="0.25">
      <c r="A2200" s="44">
        <v>44773</v>
      </c>
      <c r="B2200" s="45">
        <v>0.58333333333333337</v>
      </c>
      <c r="C2200" s="47">
        <v>266.012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266.012</v>
      </c>
      <c r="L2200" s="46">
        <f t="shared" si="234"/>
        <v>266.012</v>
      </c>
    </row>
    <row r="2201" spans="1:12" x14ac:dyDescent="0.25">
      <c r="A2201" s="44">
        <v>44773</v>
      </c>
      <c r="B2201" s="45">
        <v>0.625</v>
      </c>
      <c r="C2201" s="47">
        <v>265.68400000000003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265.68400000000003</v>
      </c>
      <c r="L2201" s="46">
        <f t="shared" si="234"/>
        <v>265.68400000000003</v>
      </c>
    </row>
    <row r="2202" spans="1:12" x14ac:dyDescent="0.25">
      <c r="A2202" s="44">
        <v>44773</v>
      </c>
      <c r="B2202" s="45">
        <v>0.66666666666666663</v>
      </c>
      <c r="C2202" s="47">
        <v>263.86599999999999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263.86599999999999</v>
      </c>
      <c r="L2202" s="46">
        <f t="shared" si="234"/>
        <v>263.86599999999999</v>
      </c>
    </row>
    <row r="2203" spans="1:12" x14ac:dyDescent="0.25">
      <c r="A2203" s="44">
        <v>44773</v>
      </c>
      <c r="B2203" s="45">
        <v>0.70833333333333337</v>
      </c>
      <c r="C2203" s="47">
        <v>251.828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251.828</v>
      </c>
      <c r="L2203" s="46">
        <f t="shared" si="234"/>
        <v>251.828</v>
      </c>
    </row>
    <row r="2204" spans="1:12" x14ac:dyDescent="0.25">
      <c r="A2204" s="44">
        <v>44773</v>
      </c>
      <c r="B2204" s="45">
        <v>0.75</v>
      </c>
      <c r="C2204" s="47">
        <v>236.928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236.928</v>
      </c>
      <c r="L2204" s="46">
        <f t="shared" si="234"/>
        <v>236.928</v>
      </c>
    </row>
    <row r="2205" spans="1:12" x14ac:dyDescent="0.25">
      <c r="A2205" s="44">
        <v>44773</v>
      </c>
      <c r="B2205" s="45">
        <v>0.79166666666666663</v>
      </c>
      <c r="C2205" s="47">
        <v>221.68199999999999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221.68199999999999</v>
      </c>
      <c r="L2205" s="46">
        <f t="shared" si="234"/>
        <v>221.68199999999999</v>
      </c>
    </row>
    <row r="2206" spans="1:12" x14ac:dyDescent="0.25">
      <c r="A2206" s="44">
        <v>44773</v>
      </c>
      <c r="B2206" s="45">
        <v>0.83333333333333337</v>
      </c>
      <c r="C2206" s="47">
        <v>205.73400000000001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205.73400000000001</v>
      </c>
      <c r="L2206" s="46">
        <f t="shared" si="234"/>
        <v>205.73400000000001</v>
      </c>
    </row>
    <row r="2207" spans="1:12" x14ac:dyDescent="0.25">
      <c r="A2207" s="44">
        <v>44773</v>
      </c>
      <c r="B2207" s="45">
        <v>0.875</v>
      </c>
      <c r="C2207" s="47">
        <v>201.95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201.95</v>
      </c>
      <c r="L2207" s="46">
        <f t="shared" si="234"/>
        <v>201.95</v>
      </c>
    </row>
    <row r="2208" spans="1:12" x14ac:dyDescent="0.25">
      <c r="A2208" s="44">
        <v>44773</v>
      </c>
      <c r="B2208" s="45">
        <v>0.91666666666666663</v>
      </c>
      <c r="C2208" s="47">
        <v>193.41399999999999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193.41399999999999</v>
      </c>
      <c r="L2208" s="46">
        <f t="shared" si="234"/>
        <v>193.41399999999999</v>
      </c>
    </row>
    <row r="2209" spans="1:12" x14ac:dyDescent="0.25">
      <c r="A2209" s="44">
        <v>44773</v>
      </c>
      <c r="B2209" s="45">
        <v>0.95833333333333337</v>
      </c>
      <c r="C2209" s="47">
        <v>186.65199999999999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186.65199999999999</v>
      </c>
      <c r="L2209" s="46">
        <f t="shared" si="234"/>
        <v>186.65199999999999</v>
      </c>
    </row>
    <row r="2210" spans="1:12" x14ac:dyDescent="0.25">
      <c r="A2210" s="44">
        <v>44774</v>
      </c>
      <c r="B2210" s="45">
        <v>0</v>
      </c>
      <c r="C2210" s="47">
        <v>189.65434999999999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189.65434999999999</v>
      </c>
      <c r="L2210" s="46">
        <f t="shared" si="234"/>
        <v>189.65434999999999</v>
      </c>
    </row>
    <row r="2211" spans="1:12" x14ac:dyDescent="0.25">
      <c r="A2211" s="44">
        <v>44774</v>
      </c>
      <c r="B2211" s="45">
        <v>4.1666666666666664E-2</v>
      </c>
      <c r="C2211" s="47">
        <v>184.9813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184.9813</v>
      </c>
      <c r="L2211" s="46">
        <f t="shared" si="234"/>
        <v>184.9813</v>
      </c>
    </row>
    <row r="2212" spans="1:12" x14ac:dyDescent="0.25">
      <c r="A2212" s="44">
        <v>44774</v>
      </c>
      <c r="B2212" s="45">
        <v>8.3333333333333329E-2</v>
      </c>
      <c r="C2212" s="47">
        <v>180.53434999999999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180.53434999999999</v>
      </c>
      <c r="L2212" s="46">
        <f t="shared" si="234"/>
        <v>180.53434999999999</v>
      </c>
    </row>
    <row r="2213" spans="1:12" x14ac:dyDescent="0.25">
      <c r="A2213" s="44">
        <v>44774</v>
      </c>
      <c r="B2213" s="45">
        <v>0.125</v>
      </c>
      <c r="C2213" s="47">
        <v>178.59782999999999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178.59782999999999</v>
      </c>
      <c r="L2213" s="46">
        <f t="shared" si="234"/>
        <v>178.59782999999999</v>
      </c>
    </row>
    <row r="2214" spans="1:12" x14ac:dyDescent="0.25">
      <c r="A2214" s="44">
        <v>44774</v>
      </c>
      <c r="B2214" s="45">
        <v>0.16666666666666666</v>
      </c>
      <c r="C2214" s="47">
        <v>182.48956999999999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182.48956999999999</v>
      </c>
      <c r="L2214" s="46">
        <f t="shared" si="234"/>
        <v>182.48956999999999</v>
      </c>
    </row>
    <row r="2215" spans="1:12" x14ac:dyDescent="0.25">
      <c r="A2215" s="44">
        <v>44774</v>
      </c>
      <c r="B2215" s="45">
        <v>0.20833333333333334</v>
      </c>
      <c r="C2215" s="47">
        <v>200.22913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200.22913</v>
      </c>
      <c r="L2215" s="46">
        <f t="shared" si="234"/>
        <v>200.22913</v>
      </c>
    </row>
    <row r="2216" spans="1:12" x14ac:dyDescent="0.25">
      <c r="A2216" s="44">
        <v>44774</v>
      </c>
      <c r="B2216" s="45">
        <v>0.25</v>
      </c>
      <c r="C2216" s="47">
        <v>216.07522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216.07522</v>
      </c>
      <c r="L2216" s="46">
        <f t="shared" si="234"/>
        <v>216.07522</v>
      </c>
    </row>
    <row r="2217" spans="1:12" x14ac:dyDescent="0.25">
      <c r="A2217" s="44">
        <v>44774</v>
      </c>
      <c r="B2217" s="45">
        <v>0.29166666666666669</v>
      </c>
      <c r="C2217" s="47">
        <v>229.91174000000001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229.91174000000001</v>
      </c>
      <c r="L2217" s="46">
        <f t="shared" si="234"/>
        <v>229.91174000000001</v>
      </c>
    </row>
    <row r="2218" spans="1:12" x14ac:dyDescent="0.25">
      <c r="A2218" s="44">
        <v>44774</v>
      </c>
      <c r="B2218" s="45">
        <v>0.33333333333333331</v>
      </c>
      <c r="C2218" s="47">
        <v>265.55086999999997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265.55086999999997</v>
      </c>
      <c r="L2218" s="46">
        <f t="shared" si="234"/>
        <v>265.55086999999997</v>
      </c>
    </row>
    <row r="2219" spans="1:12" x14ac:dyDescent="0.25">
      <c r="A2219" s="44">
        <v>44774</v>
      </c>
      <c r="B2219" s="45">
        <v>0.375</v>
      </c>
      <c r="C2219" s="47">
        <v>293.02739000000003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293.02739000000003</v>
      </c>
      <c r="L2219" s="46">
        <f t="shared" si="234"/>
        <v>293.02739000000003</v>
      </c>
    </row>
    <row r="2220" spans="1:12" x14ac:dyDescent="0.25">
      <c r="A2220" s="44">
        <v>44774</v>
      </c>
      <c r="B2220" s="45">
        <v>0.41666666666666669</v>
      </c>
      <c r="C2220" s="47">
        <v>324.50304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324.50304</v>
      </c>
      <c r="L2220" s="46">
        <f t="shared" si="234"/>
        <v>324.50304</v>
      </c>
    </row>
    <row r="2221" spans="1:12" x14ac:dyDescent="0.25">
      <c r="A2221" s="44">
        <v>44774</v>
      </c>
      <c r="B2221" s="45">
        <v>0.45833333333333331</v>
      </c>
      <c r="C2221" s="47">
        <v>339.42043000000001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339.42043000000001</v>
      </c>
      <c r="L2221" s="46">
        <f t="shared" si="234"/>
        <v>339.42043000000001</v>
      </c>
    </row>
    <row r="2222" spans="1:12" x14ac:dyDescent="0.25">
      <c r="A2222" s="44">
        <v>44774</v>
      </c>
      <c r="B2222" s="45">
        <v>0.5</v>
      </c>
      <c r="C2222" s="47">
        <v>348.37347999999997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348.37347999999997</v>
      </c>
      <c r="L2222" s="46">
        <f t="shared" si="234"/>
        <v>348.37347999999997</v>
      </c>
    </row>
    <row r="2223" spans="1:12" x14ac:dyDescent="0.25">
      <c r="A2223" s="44">
        <v>44774</v>
      </c>
      <c r="B2223" s="45">
        <v>0.54166666666666663</v>
      </c>
      <c r="C2223" s="47">
        <v>362.43783000000002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362.43783000000002</v>
      </c>
      <c r="L2223" s="46">
        <f t="shared" si="234"/>
        <v>362.43783000000002</v>
      </c>
    </row>
    <row r="2224" spans="1:12" x14ac:dyDescent="0.25">
      <c r="A2224" s="44">
        <v>44774</v>
      </c>
      <c r="B2224" s="45">
        <v>0.58333333333333337</v>
      </c>
      <c r="C2224" s="47">
        <v>361.44130000000001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361.44130000000001</v>
      </c>
      <c r="L2224" s="46">
        <f t="shared" si="234"/>
        <v>361.44130000000001</v>
      </c>
    </row>
    <row r="2225" spans="1:12" x14ac:dyDescent="0.25">
      <c r="A2225" s="44">
        <v>44774</v>
      </c>
      <c r="B2225" s="45">
        <v>0.625</v>
      </c>
      <c r="C2225" s="47">
        <v>353.64956999999998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353.64956999999998</v>
      </c>
      <c r="L2225" s="46">
        <f t="shared" si="234"/>
        <v>353.64956999999998</v>
      </c>
    </row>
    <row r="2226" spans="1:12" x14ac:dyDescent="0.25">
      <c r="A2226" s="44">
        <v>44774</v>
      </c>
      <c r="B2226" s="45">
        <v>0.66666666666666663</v>
      </c>
      <c r="C2226" s="47">
        <v>345.59564999999998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345.59564999999998</v>
      </c>
      <c r="L2226" s="46">
        <f t="shared" si="234"/>
        <v>345.59564999999998</v>
      </c>
    </row>
    <row r="2227" spans="1:12" x14ac:dyDescent="0.25">
      <c r="A2227" s="44">
        <v>44774</v>
      </c>
      <c r="B2227" s="45">
        <v>0.70833333333333337</v>
      </c>
      <c r="C2227" s="47">
        <v>309.81477999999998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309.81477999999998</v>
      </c>
      <c r="L2227" s="46">
        <f t="shared" si="234"/>
        <v>309.81477999999998</v>
      </c>
    </row>
    <row r="2228" spans="1:12" x14ac:dyDescent="0.25">
      <c r="A2228" s="44">
        <v>44774</v>
      </c>
      <c r="B2228" s="45">
        <v>0.75</v>
      </c>
      <c r="C2228" s="47">
        <v>283.15609000000001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283.15609000000001</v>
      </c>
      <c r="L2228" s="46">
        <f t="shared" si="234"/>
        <v>283.15609000000001</v>
      </c>
    </row>
    <row r="2229" spans="1:12" x14ac:dyDescent="0.25">
      <c r="A2229" s="44">
        <v>44774</v>
      </c>
      <c r="B2229" s="45">
        <v>0.79166666666666663</v>
      </c>
      <c r="C2229" s="47">
        <v>256.04521999999997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256.04521999999997</v>
      </c>
      <c r="L2229" s="46">
        <f t="shared" si="234"/>
        <v>256.04521999999997</v>
      </c>
    </row>
    <row r="2230" spans="1:12" x14ac:dyDescent="0.25">
      <c r="A2230" s="44">
        <v>44774</v>
      </c>
      <c r="B2230" s="45">
        <v>0.83333333333333337</v>
      </c>
      <c r="C2230" s="47">
        <v>246.41086999999999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246.41086999999999</v>
      </c>
      <c r="L2230" s="46">
        <f t="shared" si="234"/>
        <v>246.41086999999999</v>
      </c>
    </row>
    <row r="2231" spans="1:12" x14ac:dyDescent="0.25">
      <c r="A2231" s="44">
        <v>44774</v>
      </c>
      <c r="B2231" s="45">
        <v>0.875</v>
      </c>
      <c r="C2231" s="47">
        <v>235.37696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235.37696</v>
      </c>
      <c r="L2231" s="46">
        <f t="shared" si="234"/>
        <v>235.37696</v>
      </c>
    </row>
    <row r="2232" spans="1:12" x14ac:dyDescent="0.25">
      <c r="A2232" s="44">
        <v>44774</v>
      </c>
      <c r="B2232" s="45">
        <v>0.91666666666666663</v>
      </c>
      <c r="C2232" s="47">
        <v>214.30477999999999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214.30477999999999</v>
      </c>
      <c r="L2232" s="46">
        <f t="shared" si="234"/>
        <v>214.30477999999999</v>
      </c>
    </row>
    <row r="2233" spans="1:12" x14ac:dyDescent="0.25">
      <c r="A2233" s="44">
        <v>44774</v>
      </c>
      <c r="B2233" s="45">
        <v>0.95833333333333337</v>
      </c>
      <c r="C2233" s="47">
        <v>195.27782999999999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195.27782999999999</v>
      </c>
      <c r="L2233" s="46">
        <f t="shared" si="234"/>
        <v>195.27782999999999</v>
      </c>
    </row>
    <row r="2234" spans="1:12" x14ac:dyDescent="0.25">
      <c r="A2234" s="44">
        <v>44775</v>
      </c>
      <c r="B2234" s="45">
        <v>0</v>
      </c>
      <c r="C2234" s="47">
        <v>189.65434999999999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189.65434999999999</v>
      </c>
      <c r="L2234" s="46">
        <f t="shared" si="234"/>
        <v>189.65434999999999</v>
      </c>
    </row>
    <row r="2235" spans="1:12" x14ac:dyDescent="0.25">
      <c r="A2235" s="44">
        <v>44775</v>
      </c>
      <c r="B2235" s="45">
        <v>4.1666666666666664E-2</v>
      </c>
      <c r="C2235" s="47">
        <v>184.9813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184.9813</v>
      </c>
      <c r="L2235" s="46">
        <f t="shared" si="234"/>
        <v>184.9813</v>
      </c>
    </row>
    <row r="2236" spans="1:12" x14ac:dyDescent="0.25">
      <c r="A2236" s="44">
        <v>44775</v>
      </c>
      <c r="B2236" s="45">
        <v>8.3333333333333329E-2</v>
      </c>
      <c r="C2236" s="47">
        <v>180.53434999999999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180.53434999999999</v>
      </c>
      <c r="L2236" s="46">
        <f t="shared" si="234"/>
        <v>180.53434999999999</v>
      </c>
    </row>
    <row r="2237" spans="1:12" x14ac:dyDescent="0.25">
      <c r="A2237" s="44">
        <v>44775</v>
      </c>
      <c r="B2237" s="45">
        <v>0.125</v>
      </c>
      <c r="C2237" s="47">
        <v>178.59782999999999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178.59782999999999</v>
      </c>
      <c r="L2237" s="46">
        <f t="shared" si="234"/>
        <v>178.59782999999999</v>
      </c>
    </row>
    <row r="2238" spans="1:12" x14ac:dyDescent="0.25">
      <c r="A2238" s="44">
        <v>44775</v>
      </c>
      <c r="B2238" s="45">
        <v>0.16666666666666666</v>
      </c>
      <c r="C2238" s="47">
        <v>182.48956999999999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182.48956999999999</v>
      </c>
      <c r="L2238" s="46">
        <f t="shared" si="234"/>
        <v>182.48956999999999</v>
      </c>
    </row>
    <row r="2239" spans="1:12" x14ac:dyDescent="0.25">
      <c r="A2239" s="44">
        <v>44775</v>
      </c>
      <c r="B2239" s="45">
        <v>0.20833333333333334</v>
      </c>
      <c r="C2239" s="47">
        <v>200.22913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200.22913</v>
      </c>
      <c r="L2239" s="46">
        <f t="shared" si="234"/>
        <v>200.22913</v>
      </c>
    </row>
    <row r="2240" spans="1:12" x14ac:dyDescent="0.25">
      <c r="A2240" s="44">
        <v>44775</v>
      </c>
      <c r="B2240" s="45">
        <v>0.25</v>
      </c>
      <c r="C2240" s="47">
        <v>216.07522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216.07522</v>
      </c>
      <c r="L2240" s="46">
        <f t="shared" si="234"/>
        <v>216.07522</v>
      </c>
    </row>
    <row r="2241" spans="1:12" x14ac:dyDescent="0.25">
      <c r="A2241" s="44">
        <v>44775</v>
      </c>
      <c r="B2241" s="45">
        <v>0.29166666666666669</v>
      </c>
      <c r="C2241" s="47">
        <v>229.91174000000001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229.91174000000001</v>
      </c>
      <c r="L2241" s="46">
        <f t="shared" si="234"/>
        <v>229.91174000000001</v>
      </c>
    </row>
    <row r="2242" spans="1:12" x14ac:dyDescent="0.25">
      <c r="A2242" s="44">
        <v>44775</v>
      </c>
      <c r="B2242" s="45">
        <v>0.33333333333333331</v>
      </c>
      <c r="C2242" s="47">
        <v>265.55086999999997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265.55086999999997</v>
      </c>
      <c r="L2242" s="46">
        <f t="shared" si="234"/>
        <v>265.55086999999997</v>
      </c>
    </row>
    <row r="2243" spans="1:12" x14ac:dyDescent="0.25">
      <c r="A2243" s="44">
        <v>44775</v>
      </c>
      <c r="B2243" s="45">
        <v>0.375</v>
      </c>
      <c r="C2243" s="47">
        <v>293.02739000000003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293.02739000000003</v>
      </c>
      <c r="L2243" s="46">
        <f t="shared" ref="L2243:L2306" si="240">I2243+J2243+K2243</f>
        <v>293.02739000000003</v>
      </c>
    </row>
    <row r="2244" spans="1:12" x14ac:dyDescent="0.25">
      <c r="A2244" s="44">
        <v>44775</v>
      </c>
      <c r="B2244" s="45">
        <v>0.41666666666666669</v>
      </c>
      <c r="C2244" s="47">
        <v>324.50304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324.50304</v>
      </c>
      <c r="L2244" s="46">
        <f t="shared" si="240"/>
        <v>324.50304</v>
      </c>
    </row>
    <row r="2245" spans="1:12" x14ac:dyDescent="0.25">
      <c r="A2245" s="44">
        <v>44775</v>
      </c>
      <c r="B2245" s="45">
        <v>0.45833333333333331</v>
      </c>
      <c r="C2245" s="47">
        <v>339.42043000000001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339.42043000000001</v>
      </c>
      <c r="L2245" s="46">
        <f t="shared" si="240"/>
        <v>339.42043000000001</v>
      </c>
    </row>
    <row r="2246" spans="1:12" x14ac:dyDescent="0.25">
      <c r="A2246" s="44">
        <v>44775</v>
      </c>
      <c r="B2246" s="45">
        <v>0.5</v>
      </c>
      <c r="C2246" s="47">
        <v>348.37347999999997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348.37347999999997</v>
      </c>
      <c r="L2246" s="46">
        <f t="shared" si="240"/>
        <v>348.37347999999997</v>
      </c>
    </row>
    <row r="2247" spans="1:12" x14ac:dyDescent="0.25">
      <c r="A2247" s="44">
        <v>44775</v>
      </c>
      <c r="B2247" s="45">
        <v>0.54166666666666663</v>
      </c>
      <c r="C2247" s="47">
        <v>362.43783000000002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362.43783000000002</v>
      </c>
      <c r="L2247" s="46">
        <f t="shared" si="240"/>
        <v>362.43783000000002</v>
      </c>
    </row>
    <row r="2248" spans="1:12" x14ac:dyDescent="0.25">
      <c r="A2248" s="44">
        <v>44775</v>
      </c>
      <c r="B2248" s="45">
        <v>0.58333333333333337</v>
      </c>
      <c r="C2248" s="47">
        <v>361.44130000000001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361.44130000000001</v>
      </c>
      <c r="L2248" s="46">
        <f t="shared" si="240"/>
        <v>361.44130000000001</v>
      </c>
    </row>
    <row r="2249" spans="1:12" x14ac:dyDescent="0.25">
      <c r="A2249" s="44">
        <v>44775</v>
      </c>
      <c r="B2249" s="45">
        <v>0.625</v>
      </c>
      <c r="C2249" s="47">
        <v>353.64956999999998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353.64956999999998</v>
      </c>
      <c r="L2249" s="46">
        <f t="shared" si="240"/>
        <v>353.64956999999998</v>
      </c>
    </row>
    <row r="2250" spans="1:12" x14ac:dyDescent="0.25">
      <c r="A2250" s="44">
        <v>44775</v>
      </c>
      <c r="B2250" s="45">
        <v>0.66666666666666663</v>
      </c>
      <c r="C2250" s="47">
        <v>345.59564999999998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345.59564999999998</v>
      </c>
      <c r="L2250" s="46">
        <f t="shared" si="240"/>
        <v>345.59564999999998</v>
      </c>
    </row>
    <row r="2251" spans="1:12" x14ac:dyDescent="0.25">
      <c r="A2251" s="44">
        <v>44775</v>
      </c>
      <c r="B2251" s="45">
        <v>0.70833333333333337</v>
      </c>
      <c r="C2251" s="47">
        <v>309.81477999999998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309.81477999999998</v>
      </c>
      <c r="L2251" s="46">
        <f t="shared" si="240"/>
        <v>309.81477999999998</v>
      </c>
    </row>
    <row r="2252" spans="1:12" x14ac:dyDescent="0.25">
      <c r="A2252" s="44">
        <v>44775</v>
      </c>
      <c r="B2252" s="45">
        <v>0.75</v>
      </c>
      <c r="C2252" s="47">
        <v>283.15609000000001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283.15609000000001</v>
      </c>
      <c r="L2252" s="46">
        <f t="shared" si="240"/>
        <v>283.15609000000001</v>
      </c>
    </row>
    <row r="2253" spans="1:12" x14ac:dyDescent="0.25">
      <c r="A2253" s="44">
        <v>44775</v>
      </c>
      <c r="B2253" s="45">
        <v>0.79166666666666663</v>
      </c>
      <c r="C2253" s="47">
        <v>256.04521999999997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256.04521999999997</v>
      </c>
      <c r="L2253" s="46">
        <f t="shared" si="240"/>
        <v>256.04521999999997</v>
      </c>
    </row>
    <row r="2254" spans="1:12" x14ac:dyDescent="0.25">
      <c r="A2254" s="44">
        <v>44775</v>
      </c>
      <c r="B2254" s="45">
        <v>0.83333333333333337</v>
      </c>
      <c r="C2254" s="47">
        <v>246.41086999999999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246.41086999999999</v>
      </c>
      <c r="L2254" s="46">
        <f t="shared" si="240"/>
        <v>246.41086999999999</v>
      </c>
    </row>
    <row r="2255" spans="1:12" x14ac:dyDescent="0.25">
      <c r="A2255" s="44">
        <v>44775</v>
      </c>
      <c r="B2255" s="45">
        <v>0.875</v>
      </c>
      <c r="C2255" s="47">
        <v>235.37696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235.37696</v>
      </c>
      <c r="L2255" s="46">
        <f t="shared" si="240"/>
        <v>235.37696</v>
      </c>
    </row>
    <row r="2256" spans="1:12" x14ac:dyDescent="0.25">
      <c r="A2256" s="44">
        <v>44775</v>
      </c>
      <c r="B2256" s="45">
        <v>0.91666666666666663</v>
      </c>
      <c r="C2256" s="47">
        <v>214.30477999999999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214.30477999999999</v>
      </c>
      <c r="L2256" s="46">
        <f t="shared" si="240"/>
        <v>214.30477999999999</v>
      </c>
    </row>
    <row r="2257" spans="1:12" x14ac:dyDescent="0.25">
      <c r="A2257" s="44">
        <v>44775</v>
      </c>
      <c r="B2257" s="45">
        <v>0.95833333333333337</v>
      </c>
      <c r="C2257" s="47">
        <v>195.27782999999999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195.27782999999999</v>
      </c>
      <c r="L2257" s="46">
        <f t="shared" si="240"/>
        <v>195.27782999999999</v>
      </c>
    </row>
    <row r="2258" spans="1:12" x14ac:dyDescent="0.25">
      <c r="A2258" s="44">
        <v>44776</v>
      </c>
      <c r="B2258" s="45">
        <v>0</v>
      </c>
      <c r="C2258" s="47">
        <v>189.65434999999999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189.65434999999999</v>
      </c>
      <c r="L2258" s="46">
        <f t="shared" si="240"/>
        <v>189.65434999999999</v>
      </c>
    </row>
    <row r="2259" spans="1:12" x14ac:dyDescent="0.25">
      <c r="A2259" s="44">
        <v>44776</v>
      </c>
      <c r="B2259" s="45">
        <v>4.1666666666666664E-2</v>
      </c>
      <c r="C2259" s="47">
        <v>184.9813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184.9813</v>
      </c>
      <c r="L2259" s="46">
        <f t="shared" si="240"/>
        <v>184.9813</v>
      </c>
    </row>
    <row r="2260" spans="1:12" x14ac:dyDescent="0.25">
      <c r="A2260" s="44">
        <v>44776</v>
      </c>
      <c r="B2260" s="45">
        <v>8.3333333333333329E-2</v>
      </c>
      <c r="C2260" s="47">
        <v>180.53434999999999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180.53434999999999</v>
      </c>
      <c r="L2260" s="46">
        <f t="shared" si="240"/>
        <v>180.53434999999999</v>
      </c>
    </row>
    <row r="2261" spans="1:12" x14ac:dyDescent="0.25">
      <c r="A2261" s="44">
        <v>44776</v>
      </c>
      <c r="B2261" s="45">
        <v>0.125</v>
      </c>
      <c r="C2261" s="47">
        <v>178.59782999999999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178.59782999999999</v>
      </c>
      <c r="L2261" s="46">
        <f t="shared" si="240"/>
        <v>178.59782999999999</v>
      </c>
    </row>
    <row r="2262" spans="1:12" x14ac:dyDescent="0.25">
      <c r="A2262" s="44">
        <v>44776</v>
      </c>
      <c r="B2262" s="45">
        <v>0.16666666666666666</v>
      </c>
      <c r="C2262" s="47">
        <v>182.48956999999999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182.48956999999999</v>
      </c>
      <c r="L2262" s="46">
        <f t="shared" si="240"/>
        <v>182.48956999999999</v>
      </c>
    </row>
    <row r="2263" spans="1:12" x14ac:dyDescent="0.25">
      <c r="A2263" s="44">
        <v>44776</v>
      </c>
      <c r="B2263" s="45">
        <v>0.20833333333333334</v>
      </c>
      <c r="C2263" s="47">
        <v>200.22913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200.22913</v>
      </c>
      <c r="L2263" s="46">
        <f t="shared" si="240"/>
        <v>200.22913</v>
      </c>
    </row>
    <row r="2264" spans="1:12" x14ac:dyDescent="0.25">
      <c r="A2264" s="44">
        <v>44776</v>
      </c>
      <c r="B2264" s="45">
        <v>0.25</v>
      </c>
      <c r="C2264" s="47">
        <v>216.07522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216.07522</v>
      </c>
      <c r="L2264" s="46">
        <f t="shared" si="240"/>
        <v>216.07522</v>
      </c>
    </row>
    <row r="2265" spans="1:12" x14ac:dyDescent="0.25">
      <c r="A2265" s="44">
        <v>44776</v>
      </c>
      <c r="B2265" s="45">
        <v>0.29166666666666669</v>
      </c>
      <c r="C2265" s="47">
        <v>229.91174000000001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229.91174000000001</v>
      </c>
      <c r="L2265" s="46">
        <f t="shared" si="240"/>
        <v>229.91174000000001</v>
      </c>
    </row>
    <row r="2266" spans="1:12" x14ac:dyDescent="0.25">
      <c r="A2266" s="44">
        <v>44776</v>
      </c>
      <c r="B2266" s="45">
        <v>0.33333333333333331</v>
      </c>
      <c r="C2266" s="47">
        <v>265.55086999999997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265.55086999999997</v>
      </c>
      <c r="L2266" s="46">
        <f t="shared" si="240"/>
        <v>265.55086999999997</v>
      </c>
    </row>
    <row r="2267" spans="1:12" x14ac:dyDescent="0.25">
      <c r="A2267" s="44">
        <v>44776</v>
      </c>
      <c r="B2267" s="45">
        <v>0.375</v>
      </c>
      <c r="C2267" s="47">
        <v>293.02739000000003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293.02739000000003</v>
      </c>
      <c r="L2267" s="46">
        <f t="shared" si="240"/>
        <v>293.02739000000003</v>
      </c>
    </row>
    <row r="2268" spans="1:12" x14ac:dyDescent="0.25">
      <c r="A2268" s="44">
        <v>44776</v>
      </c>
      <c r="B2268" s="45">
        <v>0.41666666666666669</v>
      </c>
      <c r="C2268" s="47">
        <v>324.50304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324.50304</v>
      </c>
      <c r="L2268" s="46">
        <f t="shared" si="240"/>
        <v>324.50304</v>
      </c>
    </row>
    <row r="2269" spans="1:12" x14ac:dyDescent="0.25">
      <c r="A2269" s="44">
        <v>44776</v>
      </c>
      <c r="B2269" s="45">
        <v>0.45833333333333331</v>
      </c>
      <c r="C2269" s="47">
        <v>339.42043000000001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339.42043000000001</v>
      </c>
      <c r="L2269" s="46">
        <f t="shared" si="240"/>
        <v>339.42043000000001</v>
      </c>
    </row>
    <row r="2270" spans="1:12" x14ac:dyDescent="0.25">
      <c r="A2270" s="44">
        <v>44776</v>
      </c>
      <c r="B2270" s="45">
        <v>0.5</v>
      </c>
      <c r="C2270" s="47">
        <v>348.37347999999997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348.37347999999997</v>
      </c>
      <c r="L2270" s="46">
        <f t="shared" si="240"/>
        <v>348.37347999999997</v>
      </c>
    </row>
    <row r="2271" spans="1:12" x14ac:dyDescent="0.25">
      <c r="A2271" s="44">
        <v>44776</v>
      </c>
      <c r="B2271" s="45">
        <v>0.54166666666666663</v>
      </c>
      <c r="C2271" s="47">
        <v>362.43783000000002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362.43783000000002</v>
      </c>
      <c r="L2271" s="46">
        <f t="shared" si="240"/>
        <v>362.43783000000002</v>
      </c>
    </row>
    <row r="2272" spans="1:12" x14ac:dyDescent="0.25">
      <c r="A2272" s="44">
        <v>44776</v>
      </c>
      <c r="B2272" s="45">
        <v>0.58333333333333337</v>
      </c>
      <c r="C2272" s="47">
        <v>361.44130000000001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361.44130000000001</v>
      </c>
      <c r="L2272" s="46">
        <f t="shared" si="240"/>
        <v>361.44130000000001</v>
      </c>
    </row>
    <row r="2273" spans="1:12" x14ac:dyDescent="0.25">
      <c r="A2273" s="44">
        <v>44776</v>
      </c>
      <c r="B2273" s="45">
        <v>0.625</v>
      </c>
      <c r="C2273" s="47">
        <v>353.64956999999998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353.64956999999998</v>
      </c>
      <c r="L2273" s="46">
        <f t="shared" si="240"/>
        <v>353.64956999999998</v>
      </c>
    </row>
    <row r="2274" spans="1:12" x14ac:dyDescent="0.25">
      <c r="A2274" s="44">
        <v>44776</v>
      </c>
      <c r="B2274" s="45">
        <v>0.66666666666666663</v>
      </c>
      <c r="C2274" s="47">
        <v>345.59564999999998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345.59564999999998</v>
      </c>
      <c r="L2274" s="46">
        <f t="shared" si="240"/>
        <v>345.59564999999998</v>
      </c>
    </row>
    <row r="2275" spans="1:12" x14ac:dyDescent="0.25">
      <c r="A2275" s="44">
        <v>44776</v>
      </c>
      <c r="B2275" s="45">
        <v>0.70833333333333337</v>
      </c>
      <c r="C2275" s="47">
        <v>309.81477999999998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309.81477999999998</v>
      </c>
      <c r="L2275" s="46">
        <f t="shared" si="240"/>
        <v>309.81477999999998</v>
      </c>
    </row>
    <row r="2276" spans="1:12" x14ac:dyDescent="0.25">
      <c r="A2276" s="44">
        <v>44776</v>
      </c>
      <c r="B2276" s="45">
        <v>0.75</v>
      </c>
      <c r="C2276" s="47">
        <v>283.15609000000001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283.15609000000001</v>
      </c>
      <c r="L2276" s="46">
        <f t="shared" si="240"/>
        <v>283.15609000000001</v>
      </c>
    </row>
    <row r="2277" spans="1:12" x14ac:dyDescent="0.25">
      <c r="A2277" s="44">
        <v>44776</v>
      </c>
      <c r="B2277" s="45">
        <v>0.79166666666666663</v>
      </c>
      <c r="C2277" s="47">
        <v>256.04521999999997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256.04521999999997</v>
      </c>
      <c r="L2277" s="46">
        <f t="shared" si="240"/>
        <v>256.04521999999997</v>
      </c>
    </row>
    <row r="2278" spans="1:12" x14ac:dyDescent="0.25">
      <c r="A2278" s="44">
        <v>44776</v>
      </c>
      <c r="B2278" s="45">
        <v>0.83333333333333337</v>
      </c>
      <c r="C2278" s="47">
        <v>246.41086999999999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246.41086999999999</v>
      </c>
      <c r="L2278" s="46">
        <f t="shared" si="240"/>
        <v>246.41086999999999</v>
      </c>
    </row>
    <row r="2279" spans="1:12" x14ac:dyDescent="0.25">
      <c r="A2279" s="44">
        <v>44776</v>
      </c>
      <c r="B2279" s="45">
        <v>0.875</v>
      </c>
      <c r="C2279" s="47">
        <v>235.37696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235.37696</v>
      </c>
      <c r="L2279" s="46">
        <f t="shared" si="240"/>
        <v>235.37696</v>
      </c>
    </row>
    <row r="2280" spans="1:12" x14ac:dyDescent="0.25">
      <c r="A2280" s="44">
        <v>44776</v>
      </c>
      <c r="B2280" s="45">
        <v>0.91666666666666663</v>
      </c>
      <c r="C2280" s="47">
        <v>214.30477999999999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214.30477999999999</v>
      </c>
      <c r="L2280" s="46">
        <f t="shared" si="240"/>
        <v>214.30477999999999</v>
      </c>
    </row>
    <row r="2281" spans="1:12" x14ac:dyDescent="0.25">
      <c r="A2281" s="44">
        <v>44776</v>
      </c>
      <c r="B2281" s="45">
        <v>0.95833333333333337</v>
      </c>
      <c r="C2281" s="47">
        <v>195.27782999999999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195.27782999999999</v>
      </c>
      <c r="L2281" s="46">
        <f t="shared" si="240"/>
        <v>195.27782999999999</v>
      </c>
    </row>
    <row r="2282" spans="1:12" x14ac:dyDescent="0.25">
      <c r="A2282" s="44">
        <v>44777</v>
      </c>
      <c r="B2282" s="45">
        <v>0</v>
      </c>
      <c r="C2282" s="47">
        <v>189.65434999999999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189.65434999999999</v>
      </c>
      <c r="L2282" s="46">
        <f t="shared" si="240"/>
        <v>189.65434999999999</v>
      </c>
    </row>
    <row r="2283" spans="1:12" x14ac:dyDescent="0.25">
      <c r="A2283" s="44">
        <v>44777</v>
      </c>
      <c r="B2283" s="45">
        <v>4.1666666666666664E-2</v>
      </c>
      <c r="C2283" s="47">
        <v>184.9813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184.9813</v>
      </c>
      <c r="L2283" s="46">
        <f t="shared" si="240"/>
        <v>184.9813</v>
      </c>
    </row>
    <row r="2284" spans="1:12" x14ac:dyDescent="0.25">
      <c r="A2284" s="44">
        <v>44777</v>
      </c>
      <c r="B2284" s="45">
        <v>8.3333333333333329E-2</v>
      </c>
      <c r="C2284" s="47">
        <v>180.53434999999999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180.53434999999999</v>
      </c>
      <c r="L2284" s="46">
        <f t="shared" si="240"/>
        <v>180.53434999999999</v>
      </c>
    </row>
    <row r="2285" spans="1:12" x14ac:dyDescent="0.25">
      <c r="A2285" s="44">
        <v>44777</v>
      </c>
      <c r="B2285" s="45">
        <v>0.125</v>
      </c>
      <c r="C2285" s="47">
        <v>178.59782999999999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178.59782999999999</v>
      </c>
      <c r="L2285" s="46">
        <f t="shared" si="240"/>
        <v>178.59782999999999</v>
      </c>
    </row>
    <row r="2286" spans="1:12" x14ac:dyDescent="0.25">
      <c r="A2286" s="44">
        <v>44777</v>
      </c>
      <c r="B2286" s="45">
        <v>0.16666666666666666</v>
      </c>
      <c r="C2286" s="47">
        <v>182.48956999999999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182.48956999999999</v>
      </c>
      <c r="L2286" s="46">
        <f t="shared" si="240"/>
        <v>182.48956999999999</v>
      </c>
    </row>
    <row r="2287" spans="1:12" x14ac:dyDescent="0.25">
      <c r="A2287" s="44">
        <v>44777</v>
      </c>
      <c r="B2287" s="45">
        <v>0.20833333333333334</v>
      </c>
      <c r="C2287" s="47">
        <v>200.22913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200.22913</v>
      </c>
      <c r="L2287" s="46">
        <f t="shared" si="240"/>
        <v>200.22913</v>
      </c>
    </row>
    <row r="2288" spans="1:12" x14ac:dyDescent="0.25">
      <c r="A2288" s="44">
        <v>44777</v>
      </c>
      <c r="B2288" s="45">
        <v>0.25</v>
      </c>
      <c r="C2288" s="47">
        <v>216.07522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216.07522</v>
      </c>
      <c r="L2288" s="46">
        <f t="shared" si="240"/>
        <v>216.07522</v>
      </c>
    </row>
    <row r="2289" spans="1:12" x14ac:dyDescent="0.25">
      <c r="A2289" s="44">
        <v>44777</v>
      </c>
      <c r="B2289" s="45">
        <v>0.29166666666666669</v>
      </c>
      <c r="C2289" s="47">
        <v>229.91174000000001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229.91174000000001</v>
      </c>
      <c r="L2289" s="46">
        <f t="shared" si="240"/>
        <v>229.91174000000001</v>
      </c>
    </row>
    <row r="2290" spans="1:12" x14ac:dyDescent="0.25">
      <c r="A2290" s="44">
        <v>44777</v>
      </c>
      <c r="B2290" s="45">
        <v>0.33333333333333331</v>
      </c>
      <c r="C2290" s="47">
        <v>265.55086999999997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265.55086999999997</v>
      </c>
      <c r="L2290" s="46">
        <f t="shared" si="240"/>
        <v>265.55086999999997</v>
      </c>
    </row>
    <row r="2291" spans="1:12" x14ac:dyDescent="0.25">
      <c r="A2291" s="44">
        <v>44777</v>
      </c>
      <c r="B2291" s="45">
        <v>0.375</v>
      </c>
      <c r="C2291" s="47">
        <v>293.02739000000003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293.02739000000003</v>
      </c>
      <c r="L2291" s="46">
        <f t="shared" si="240"/>
        <v>293.02739000000003</v>
      </c>
    </row>
    <row r="2292" spans="1:12" x14ac:dyDescent="0.25">
      <c r="A2292" s="44">
        <v>44777</v>
      </c>
      <c r="B2292" s="45">
        <v>0.41666666666666669</v>
      </c>
      <c r="C2292" s="47">
        <v>324.50304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324.50304</v>
      </c>
      <c r="L2292" s="46">
        <f t="shared" si="240"/>
        <v>324.50304</v>
      </c>
    </row>
    <row r="2293" spans="1:12" x14ac:dyDescent="0.25">
      <c r="A2293" s="44">
        <v>44777</v>
      </c>
      <c r="B2293" s="45">
        <v>0.45833333333333331</v>
      </c>
      <c r="C2293" s="47">
        <v>339.42043000000001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339.42043000000001</v>
      </c>
      <c r="L2293" s="46">
        <f t="shared" si="240"/>
        <v>339.42043000000001</v>
      </c>
    </row>
    <row r="2294" spans="1:12" x14ac:dyDescent="0.25">
      <c r="A2294" s="44">
        <v>44777</v>
      </c>
      <c r="B2294" s="45">
        <v>0.5</v>
      </c>
      <c r="C2294" s="47">
        <v>348.37347999999997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348.37347999999997</v>
      </c>
      <c r="L2294" s="46">
        <f t="shared" si="240"/>
        <v>348.37347999999997</v>
      </c>
    </row>
    <row r="2295" spans="1:12" x14ac:dyDescent="0.25">
      <c r="A2295" s="44">
        <v>44777</v>
      </c>
      <c r="B2295" s="45">
        <v>0.54166666666666663</v>
      </c>
      <c r="C2295" s="47">
        <v>362.43783000000002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362.43783000000002</v>
      </c>
      <c r="L2295" s="46">
        <f t="shared" si="240"/>
        <v>362.43783000000002</v>
      </c>
    </row>
    <row r="2296" spans="1:12" x14ac:dyDescent="0.25">
      <c r="A2296" s="44">
        <v>44777</v>
      </c>
      <c r="B2296" s="45">
        <v>0.58333333333333337</v>
      </c>
      <c r="C2296" s="47">
        <v>361.44130000000001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361.44130000000001</v>
      </c>
      <c r="L2296" s="46">
        <f t="shared" si="240"/>
        <v>361.44130000000001</v>
      </c>
    </row>
    <row r="2297" spans="1:12" x14ac:dyDescent="0.25">
      <c r="A2297" s="44">
        <v>44777</v>
      </c>
      <c r="B2297" s="45">
        <v>0.625</v>
      </c>
      <c r="C2297" s="47">
        <v>353.64956999999998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353.64956999999998</v>
      </c>
      <c r="L2297" s="46">
        <f t="shared" si="240"/>
        <v>353.64956999999998</v>
      </c>
    </row>
    <row r="2298" spans="1:12" x14ac:dyDescent="0.25">
      <c r="A2298" s="44">
        <v>44777</v>
      </c>
      <c r="B2298" s="45">
        <v>0.66666666666666663</v>
      </c>
      <c r="C2298" s="47">
        <v>345.59564999999998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345.59564999999998</v>
      </c>
      <c r="L2298" s="46">
        <f t="shared" si="240"/>
        <v>345.59564999999998</v>
      </c>
    </row>
    <row r="2299" spans="1:12" x14ac:dyDescent="0.25">
      <c r="A2299" s="44">
        <v>44777</v>
      </c>
      <c r="B2299" s="45">
        <v>0.70833333333333337</v>
      </c>
      <c r="C2299" s="47">
        <v>309.81477999999998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309.81477999999998</v>
      </c>
      <c r="L2299" s="46">
        <f t="shared" si="240"/>
        <v>309.81477999999998</v>
      </c>
    </row>
    <row r="2300" spans="1:12" x14ac:dyDescent="0.25">
      <c r="A2300" s="44">
        <v>44777</v>
      </c>
      <c r="B2300" s="45">
        <v>0.75</v>
      </c>
      <c r="C2300" s="47">
        <v>283.15609000000001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283.15609000000001</v>
      </c>
      <c r="L2300" s="46">
        <f t="shared" si="240"/>
        <v>283.15609000000001</v>
      </c>
    </row>
    <row r="2301" spans="1:12" x14ac:dyDescent="0.25">
      <c r="A2301" s="44">
        <v>44777</v>
      </c>
      <c r="B2301" s="45">
        <v>0.79166666666666663</v>
      </c>
      <c r="C2301" s="47">
        <v>256.04521999999997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256.04521999999997</v>
      </c>
      <c r="L2301" s="46">
        <f t="shared" si="240"/>
        <v>256.04521999999997</v>
      </c>
    </row>
    <row r="2302" spans="1:12" x14ac:dyDescent="0.25">
      <c r="A2302" s="44">
        <v>44777</v>
      </c>
      <c r="B2302" s="45">
        <v>0.83333333333333337</v>
      </c>
      <c r="C2302" s="47">
        <v>246.41086999999999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246.41086999999999</v>
      </c>
      <c r="L2302" s="46">
        <f t="shared" si="240"/>
        <v>246.41086999999999</v>
      </c>
    </row>
    <row r="2303" spans="1:12" x14ac:dyDescent="0.25">
      <c r="A2303" s="44">
        <v>44777</v>
      </c>
      <c r="B2303" s="45">
        <v>0.875</v>
      </c>
      <c r="C2303" s="47">
        <v>235.37696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235.37696</v>
      </c>
      <c r="L2303" s="46">
        <f t="shared" si="240"/>
        <v>235.37696</v>
      </c>
    </row>
    <row r="2304" spans="1:12" x14ac:dyDescent="0.25">
      <c r="A2304" s="44">
        <v>44777</v>
      </c>
      <c r="B2304" s="45">
        <v>0.91666666666666663</v>
      </c>
      <c r="C2304" s="47">
        <v>214.30477999999999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214.30477999999999</v>
      </c>
      <c r="L2304" s="46">
        <f t="shared" si="240"/>
        <v>214.30477999999999</v>
      </c>
    </row>
    <row r="2305" spans="1:12" x14ac:dyDescent="0.25">
      <c r="A2305" s="44">
        <v>44777</v>
      </c>
      <c r="B2305" s="45">
        <v>0.95833333333333337</v>
      </c>
      <c r="C2305" s="47">
        <v>195.27782999999999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195.27782999999999</v>
      </c>
      <c r="L2305" s="46">
        <f t="shared" si="240"/>
        <v>195.27782999999999</v>
      </c>
    </row>
    <row r="2306" spans="1:12" x14ac:dyDescent="0.25">
      <c r="A2306" s="44">
        <v>44778</v>
      </c>
      <c r="B2306" s="45">
        <v>0</v>
      </c>
      <c r="C2306" s="47">
        <v>189.65434999999999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189.65434999999999</v>
      </c>
      <c r="L2306" s="46">
        <f t="shared" si="240"/>
        <v>189.65434999999999</v>
      </c>
    </row>
    <row r="2307" spans="1:12" x14ac:dyDescent="0.25">
      <c r="A2307" s="44">
        <v>44778</v>
      </c>
      <c r="B2307" s="45">
        <v>4.1666666666666664E-2</v>
      </c>
      <c r="C2307" s="47">
        <v>184.9813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184.9813</v>
      </c>
      <c r="L2307" s="46">
        <f t="shared" ref="L2307:L2370" si="246">I2307+J2307+K2307</f>
        <v>184.9813</v>
      </c>
    </row>
    <row r="2308" spans="1:12" x14ac:dyDescent="0.25">
      <c r="A2308" s="44">
        <v>44778</v>
      </c>
      <c r="B2308" s="45">
        <v>8.3333333333333329E-2</v>
      </c>
      <c r="C2308" s="47">
        <v>180.53434999999999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180.53434999999999</v>
      </c>
      <c r="L2308" s="46">
        <f t="shared" si="246"/>
        <v>180.53434999999999</v>
      </c>
    </row>
    <row r="2309" spans="1:12" x14ac:dyDescent="0.25">
      <c r="A2309" s="44">
        <v>44778</v>
      </c>
      <c r="B2309" s="45">
        <v>0.125</v>
      </c>
      <c r="C2309" s="47">
        <v>178.59782999999999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178.59782999999999</v>
      </c>
      <c r="L2309" s="46">
        <f t="shared" si="246"/>
        <v>178.59782999999999</v>
      </c>
    </row>
    <row r="2310" spans="1:12" x14ac:dyDescent="0.25">
      <c r="A2310" s="44">
        <v>44778</v>
      </c>
      <c r="B2310" s="45">
        <v>0.16666666666666666</v>
      </c>
      <c r="C2310" s="47">
        <v>182.48956999999999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182.48956999999999</v>
      </c>
      <c r="L2310" s="46">
        <f t="shared" si="246"/>
        <v>182.48956999999999</v>
      </c>
    </row>
    <row r="2311" spans="1:12" x14ac:dyDescent="0.25">
      <c r="A2311" s="44">
        <v>44778</v>
      </c>
      <c r="B2311" s="45">
        <v>0.20833333333333334</v>
      </c>
      <c r="C2311" s="47">
        <v>200.22913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200.22913</v>
      </c>
      <c r="L2311" s="46">
        <f t="shared" si="246"/>
        <v>200.22913</v>
      </c>
    </row>
    <row r="2312" spans="1:12" x14ac:dyDescent="0.25">
      <c r="A2312" s="44">
        <v>44778</v>
      </c>
      <c r="B2312" s="45">
        <v>0.25</v>
      </c>
      <c r="C2312" s="47">
        <v>216.07522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216.07522</v>
      </c>
      <c r="L2312" s="46">
        <f t="shared" si="246"/>
        <v>216.07522</v>
      </c>
    </row>
    <row r="2313" spans="1:12" x14ac:dyDescent="0.25">
      <c r="A2313" s="44">
        <v>44778</v>
      </c>
      <c r="B2313" s="45">
        <v>0.29166666666666669</v>
      </c>
      <c r="C2313" s="47">
        <v>229.91174000000001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229.91174000000001</v>
      </c>
      <c r="L2313" s="46">
        <f t="shared" si="246"/>
        <v>229.91174000000001</v>
      </c>
    </row>
    <row r="2314" spans="1:12" x14ac:dyDescent="0.25">
      <c r="A2314" s="44">
        <v>44778</v>
      </c>
      <c r="B2314" s="45">
        <v>0.33333333333333331</v>
      </c>
      <c r="C2314" s="47">
        <v>265.55086999999997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265.55086999999997</v>
      </c>
      <c r="L2314" s="46">
        <f t="shared" si="246"/>
        <v>265.55086999999997</v>
      </c>
    </row>
    <row r="2315" spans="1:12" x14ac:dyDescent="0.25">
      <c r="A2315" s="44">
        <v>44778</v>
      </c>
      <c r="B2315" s="45">
        <v>0.375</v>
      </c>
      <c r="C2315" s="47">
        <v>293.02739000000003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293.02739000000003</v>
      </c>
      <c r="L2315" s="46">
        <f t="shared" si="246"/>
        <v>293.02739000000003</v>
      </c>
    </row>
    <row r="2316" spans="1:12" x14ac:dyDescent="0.25">
      <c r="A2316" s="44">
        <v>44778</v>
      </c>
      <c r="B2316" s="45">
        <v>0.41666666666666669</v>
      </c>
      <c r="C2316" s="47">
        <v>324.50304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324.50304</v>
      </c>
      <c r="L2316" s="46">
        <f t="shared" si="246"/>
        <v>324.50304</v>
      </c>
    </row>
    <row r="2317" spans="1:12" x14ac:dyDescent="0.25">
      <c r="A2317" s="44">
        <v>44778</v>
      </c>
      <c r="B2317" s="45">
        <v>0.45833333333333331</v>
      </c>
      <c r="C2317" s="47">
        <v>339.42043000000001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339.42043000000001</v>
      </c>
      <c r="L2317" s="46">
        <f t="shared" si="246"/>
        <v>339.42043000000001</v>
      </c>
    </row>
    <row r="2318" spans="1:12" x14ac:dyDescent="0.25">
      <c r="A2318" s="44">
        <v>44778</v>
      </c>
      <c r="B2318" s="45">
        <v>0.5</v>
      </c>
      <c r="C2318" s="47">
        <v>348.37347999999997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348.37347999999997</v>
      </c>
      <c r="L2318" s="46">
        <f t="shared" si="246"/>
        <v>348.37347999999997</v>
      </c>
    </row>
    <row r="2319" spans="1:12" x14ac:dyDescent="0.25">
      <c r="A2319" s="44">
        <v>44778</v>
      </c>
      <c r="B2319" s="45">
        <v>0.54166666666666663</v>
      </c>
      <c r="C2319" s="47">
        <v>362.43783000000002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362.43783000000002</v>
      </c>
      <c r="L2319" s="46">
        <f t="shared" si="246"/>
        <v>362.43783000000002</v>
      </c>
    </row>
    <row r="2320" spans="1:12" x14ac:dyDescent="0.25">
      <c r="A2320" s="44">
        <v>44778</v>
      </c>
      <c r="B2320" s="45">
        <v>0.58333333333333337</v>
      </c>
      <c r="C2320" s="47">
        <v>361.44130000000001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361.44130000000001</v>
      </c>
      <c r="L2320" s="46">
        <f t="shared" si="246"/>
        <v>361.44130000000001</v>
      </c>
    </row>
    <row r="2321" spans="1:12" x14ac:dyDescent="0.25">
      <c r="A2321" s="44">
        <v>44778</v>
      </c>
      <c r="B2321" s="45">
        <v>0.625</v>
      </c>
      <c r="C2321" s="47">
        <v>353.64956999999998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353.64956999999998</v>
      </c>
      <c r="L2321" s="46">
        <f t="shared" si="246"/>
        <v>353.64956999999998</v>
      </c>
    </row>
    <row r="2322" spans="1:12" x14ac:dyDescent="0.25">
      <c r="A2322" s="44">
        <v>44778</v>
      </c>
      <c r="B2322" s="45">
        <v>0.66666666666666663</v>
      </c>
      <c r="C2322" s="47">
        <v>345.59564999999998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345.59564999999998</v>
      </c>
      <c r="L2322" s="46">
        <f t="shared" si="246"/>
        <v>345.59564999999998</v>
      </c>
    </row>
    <row r="2323" spans="1:12" x14ac:dyDescent="0.25">
      <c r="A2323" s="44">
        <v>44778</v>
      </c>
      <c r="B2323" s="45">
        <v>0.70833333333333337</v>
      </c>
      <c r="C2323" s="47">
        <v>309.81477999999998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309.81477999999998</v>
      </c>
      <c r="L2323" s="46">
        <f t="shared" si="246"/>
        <v>309.81477999999998</v>
      </c>
    </row>
    <row r="2324" spans="1:12" x14ac:dyDescent="0.25">
      <c r="A2324" s="44">
        <v>44778</v>
      </c>
      <c r="B2324" s="45">
        <v>0.75</v>
      </c>
      <c r="C2324" s="47">
        <v>283.15609000000001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283.15609000000001</v>
      </c>
      <c r="L2324" s="46">
        <f t="shared" si="246"/>
        <v>283.15609000000001</v>
      </c>
    </row>
    <row r="2325" spans="1:12" x14ac:dyDescent="0.25">
      <c r="A2325" s="44">
        <v>44778</v>
      </c>
      <c r="B2325" s="45">
        <v>0.79166666666666663</v>
      </c>
      <c r="C2325" s="47">
        <v>256.04521999999997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256.04521999999997</v>
      </c>
      <c r="L2325" s="46">
        <f t="shared" si="246"/>
        <v>256.04521999999997</v>
      </c>
    </row>
    <row r="2326" spans="1:12" x14ac:dyDescent="0.25">
      <c r="A2326" s="44">
        <v>44778</v>
      </c>
      <c r="B2326" s="45">
        <v>0.83333333333333337</v>
      </c>
      <c r="C2326" s="47">
        <v>246.41086999999999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246.41086999999999</v>
      </c>
      <c r="L2326" s="46">
        <f t="shared" si="246"/>
        <v>246.41086999999999</v>
      </c>
    </row>
    <row r="2327" spans="1:12" x14ac:dyDescent="0.25">
      <c r="A2327" s="44">
        <v>44778</v>
      </c>
      <c r="B2327" s="45">
        <v>0.875</v>
      </c>
      <c r="C2327" s="47">
        <v>235.37696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235.37696</v>
      </c>
      <c r="L2327" s="46">
        <f t="shared" si="246"/>
        <v>235.37696</v>
      </c>
    </row>
    <row r="2328" spans="1:12" x14ac:dyDescent="0.25">
      <c r="A2328" s="44">
        <v>44778</v>
      </c>
      <c r="B2328" s="45">
        <v>0.91666666666666663</v>
      </c>
      <c r="C2328" s="47">
        <v>214.30477999999999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214.30477999999999</v>
      </c>
      <c r="L2328" s="46">
        <f t="shared" si="246"/>
        <v>214.30477999999999</v>
      </c>
    </row>
    <row r="2329" spans="1:12" x14ac:dyDescent="0.25">
      <c r="A2329" s="44">
        <v>44778</v>
      </c>
      <c r="B2329" s="45">
        <v>0.95833333333333337</v>
      </c>
      <c r="C2329" s="47">
        <v>195.27782999999999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195.27782999999999</v>
      </c>
      <c r="L2329" s="46">
        <f t="shared" si="246"/>
        <v>195.27782999999999</v>
      </c>
    </row>
    <row r="2330" spans="1:12" x14ac:dyDescent="0.25">
      <c r="A2330" s="44">
        <v>44779</v>
      </c>
      <c r="B2330" s="45">
        <v>0</v>
      </c>
      <c r="C2330" s="47">
        <v>170.17500000000001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170.17500000000001</v>
      </c>
      <c r="L2330" s="46">
        <f t="shared" si="246"/>
        <v>170.17500000000001</v>
      </c>
    </row>
    <row r="2331" spans="1:12" x14ac:dyDescent="0.25">
      <c r="A2331" s="44">
        <v>44779</v>
      </c>
      <c r="B2331" s="45">
        <v>4.1666666666666664E-2</v>
      </c>
      <c r="C2331" s="47">
        <v>163.685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163.685</v>
      </c>
      <c r="L2331" s="46">
        <f t="shared" si="246"/>
        <v>163.685</v>
      </c>
    </row>
    <row r="2332" spans="1:12" x14ac:dyDescent="0.25">
      <c r="A2332" s="44">
        <v>44779</v>
      </c>
      <c r="B2332" s="45">
        <v>8.3333333333333329E-2</v>
      </c>
      <c r="C2332" s="47">
        <v>158.41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158.41</v>
      </c>
      <c r="L2332" s="46">
        <f t="shared" si="246"/>
        <v>158.41</v>
      </c>
    </row>
    <row r="2333" spans="1:12" x14ac:dyDescent="0.25">
      <c r="A2333" s="44">
        <v>44779</v>
      </c>
      <c r="B2333" s="45">
        <v>0.125</v>
      </c>
      <c r="C2333" s="47">
        <v>155.19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155.19</v>
      </c>
      <c r="L2333" s="46">
        <f t="shared" si="246"/>
        <v>155.19</v>
      </c>
    </row>
    <row r="2334" spans="1:12" x14ac:dyDescent="0.25">
      <c r="A2334" s="44">
        <v>44779</v>
      </c>
      <c r="B2334" s="45">
        <v>0.16666666666666666</v>
      </c>
      <c r="C2334" s="47">
        <v>154.98249999999999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154.98249999999999</v>
      </c>
      <c r="L2334" s="46">
        <f t="shared" si="246"/>
        <v>154.98249999999999</v>
      </c>
    </row>
    <row r="2335" spans="1:12" x14ac:dyDescent="0.25">
      <c r="A2335" s="44">
        <v>44779</v>
      </c>
      <c r="B2335" s="45">
        <v>0.20833333333333334</v>
      </c>
      <c r="C2335" s="47">
        <v>164.24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164.24</v>
      </c>
      <c r="L2335" s="46">
        <f t="shared" si="246"/>
        <v>164.24</v>
      </c>
    </row>
    <row r="2336" spans="1:12" x14ac:dyDescent="0.25">
      <c r="A2336" s="44">
        <v>44779</v>
      </c>
      <c r="B2336" s="45">
        <v>0.25</v>
      </c>
      <c r="C2336" s="47">
        <v>167.58750000000001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167.58750000000001</v>
      </c>
      <c r="L2336" s="46">
        <f t="shared" si="246"/>
        <v>167.58750000000001</v>
      </c>
    </row>
    <row r="2337" spans="1:12" x14ac:dyDescent="0.25">
      <c r="A2337" s="44">
        <v>44779</v>
      </c>
      <c r="B2337" s="45">
        <v>0.29166666666666669</v>
      </c>
      <c r="C2337" s="47">
        <v>167.405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167.405</v>
      </c>
      <c r="L2337" s="46">
        <f t="shared" si="246"/>
        <v>167.405</v>
      </c>
    </row>
    <row r="2338" spans="1:12" x14ac:dyDescent="0.25">
      <c r="A2338" s="44">
        <v>44779</v>
      </c>
      <c r="B2338" s="45">
        <v>0.33333333333333331</v>
      </c>
      <c r="C2338" s="47">
        <v>176.67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176.67</v>
      </c>
      <c r="L2338" s="46">
        <f t="shared" si="246"/>
        <v>176.67</v>
      </c>
    </row>
    <row r="2339" spans="1:12" x14ac:dyDescent="0.25">
      <c r="A2339" s="44">
        <v>44779</v>
      </c>
      <c r="B2339" s="45">
        <v>0.375</v>
      </c>
      <c r="C2339" s="47">
        <v>194.54249999999999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194.54249999999999</v>
      </c>
      <c r="L2339" s="46">
        <f t="shared" si="246"/>
        <v>194.54249999999999</v>
      </c>
    </row>
    <row r="2340" spans="1:12" x14ac:dyDescent="0.25">
      <c r="A2340" s="44">
        <v>44779</v>
      </c>
      <c r="B2340" s="45">
        <v>0.41666666666666669</v>
      </c>
      <c r="C2340" s="47">
        <v>212.32499999999999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212.32499999999999</v>
      </c>
      <c r="L2340" s="46">
        <f t="shared" si="246"/>
        <v>212.32499999999999</v>
      </c>
    </row>
    <row r="2341" spans="1:12" x14ac:dyDescent="0.25">
      <c r="A2341" s="44">
        <v>44779</v>
      </c>
      <c r="B2341" s="45">
        <v>0.45833333333333331</v>
      </c>
      <c r="C2341" s="47">
        <v>223.08250000000001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223.08250000000001</v>
      </c>
      <c r="L2341" s="46">
        <f t="shared" si="246"/>
        <v>223.08250000000001</v>
      </c>
    </row>
    <row r="2342" spans="1:12" x14ac:dyDescent="0.25">
      <c r="A2342" s="44">
        <v>44779</v>
      </c>
      <c r="B2342" s="45">
        <v>0.5</v>
      </c>
      <c r="C2342" s="47">
        <v>231.685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231.685</v>
      </c>
      <c r="L2342" s="46">
        <f t="shared" si="246"/>
        <v>231.685</v>
      </c>
    </row>
    <row r="2343" spans="1:12" x14ac:dyDescent="0.25">
      <c r="A2343" s="44">
        <v>44779</v>
      </c>
      <c r="B2343" s="45">
        <v>0.54166666666666663</v>
      </c>
      <c r="C2343" s="47">
        <v>234.7825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234.7825</v>
      </c>
      <c r="L2343" s="46">
        <f t="shared" si="246"/>
        <v>234.7825</v>
      </c>
    </row>
    <row r="2344" spans="1:12" x14ac:dyDescent="0.25">
      <c r="A2344" s="44">
        <v>44779</v>
      </c>
      <c r="B2344" s="45">
        <v>0.58333333333333337</v>
      </c>
      <c r="C2344" s="47">
        <v>236.92250000000001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236.92250000000001</v>
      </c>
      <c r="L2344" s="46">
        <f t="shared" si="246"/>
        <v>236.92250000000001</v>
      </c>
    </row>
    <row r="2345" spans="1:12" x14ac:dyDescent="0.25">
      <c r="A2345" s="44">
        <v>44779</v>
      </c>
      <c r="B2345" s="45">
        <v>0.625</v>
      </c>
      <c r="C2345" s="47">
        <v>239.11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239.11</v>
      </c>
      <c r="L2345" s="46">
        <f t="shared" si="246"/>
        <v>239.11</v>
      </c>
    </row>
    <row r="2346" spans="1:12" x14ac:dyDescent="0.25">
      <c r="A2346" s="44">
        <v>44779</v>
      </c>
      <c r="B2346" s="45">
        <v>0.66666666666666663</v>
      </c>
      <c r="C2346" s="47">
        <v>238.625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238.625</v>
      </c>
      <c r="L2346" s="46">
        <f t="shared" si="246"/>
        <v>238.625</v>
      </c>
    </row>
    <row r="2347" spans="1:12" x14ac:dyDescent="0.25">
      <c r="A2347" s="44">
        <v>44779</v>
      </c>
      <c r="B2347" s="45">
        <v>0.70833333333333337</v>
      </c>
      <c r="C2347" s="47">
        <v>228.1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228.1</v>
      </c>
      <c r="L2347" s="46">
        <f t="shared" si="246"/>
        <v>228.1</v>
      </c>
    </row>
    <row r="2348" spans="1:12" x14ac:dyDescent="0.25">
      <c r="A2348" s="44">
        <v>44779</v>
      </c>
      <c r="B2348" s="45">
        <v>0.75</v>
      </c>
      <c r="C2348" s="47">
        <v>217.41499999999999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217.41499999999999</v>
      </c>
      <c r="L2348" s="46">
        <f t="shared" si="246"/>
        <v>217.41499999999999</v>
      </c>
    </row>
    <row r="2349" spans="1:12" x14ac:dyDescent="0.25">
      <c r="A2349" s="44">
        <v>44779</v>
      </c>
      <c r="B2349" s="45">
        <v>0.79166666666666663</v>
      </c>
      <c r="C2349" s="47">
        <v>202.26249999999999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202.26249999999999</v>
      </c>
      <c r="L2349" s="46">
        <f t="shared" si="246"/>
        <v>202.26249999999999</v>
      </c>
    </row>
    <row r="2350" spans="1:12" x14ac:dyDescent="0.25">
      <c r="A2350" s="44">
        <v>44779</v>
      </c>
      <c r="B2350" s="45">
        <v>0.83333333333333337</v>
      </c>
      <c r="C2350" s="47">
        <v>202.01750000000001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202.01750000000001</v>
      </c>
      <c r="L2350" s="46">
        <f t="shared" si="246"/>
        <v>202.01750000000001</v>
      </c>
    </row>
    <row r="2351" spans="1:12" x14ac:dyDescent="0.25">
      <c r="A2351" s="44">
        <v>44779</v>
      </c>
      <c r="B2351" s="45">
        <v>0.875</v>
      </c>
      <c r="C2351" s="47">
        <v>195.83250000000001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195.83250000000001</v>
      </c>
      <c r="L2351" s="46">
        <f t="shared" si="246"/>
        <v>195.83250000000001</v>
      </c>
    </row>
    <row r="2352" spans="1:12" x14ac:dyDescent="0.25">
      <c r="A2352" s="44">
        <v>44779</v>
      </c>
      <c r="B2352" s="45">
        <v>0.91666666666666663</v>
      </c>
      <c r="C2352" s="47">
        <v>178.6275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178.6275</v>
      </c>
      <c r="L2352" s="46">
        <f t="shared" si="246"/>
        <v>178.6275</v>
      </c>
    </row>
    <row r="2353" spans="1:12" x14ac:dyDescent="0.25">
      <c r="A2353" s="44">
        <v>44779</v>
      </c>
      <c r="B2353" s="45">
        <v>0.95833333333333337</v>
      </c>
      <c r="C2353" s="47">
        <v>164.10249999999999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164.10249999999999</v>
      </c>
      <c r="L2353" s="46">
        <f t="shared" si="246"/>
        <v>164.10249999999999</v>
      </c>
    </row>
    <row r="2354" spans="1:12" x14ac:dyDescent="0.25">
      <c r="A2354" s="44">
        <v>44780</v>
      </c>
      <c r="B2354" s="45">
        <v>0</v>
      </c>
      <c r="C2354" s="47">
        <v>160.8425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160.8425</v>
      </c>
      <c r="L2354" s="46">
        <f t="shared" si="246"/>
        <v>160.8425</v>
      </c>
    </row>
    <row r="2355" spans="1:12" x14ac:dyDescent="0.25">
      <c r="A2355" s="44">
        <v>44780</v>
      </c>
      <c r="B2355" s="45">
        <v>4.1666666666666664E-2</v>
      </c>
      <c r="C2355" s="47">
        <v>155.45249999999999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155.45249999999999</v>
      </c>
      <c r="L2355" s="46">
        <f t="shared" si="246"/>
        <v>155.45249999999999</v>
      </c>
    </row>
    <row r="2356" spans="1:12" x14ac:dyDescent="0.25">
      <c r="A2356" s="44">
        <v>44780</v>
      </c>
      <c r="B2356" s="45">
        <v>8.3333333333333329E-2</v>
      </c>
      <c r="C2356" s="47">
        <v>150.4025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150.4025</v>
      </c>
      <c r="L2356" s="46">
        <f t="shared" si="246"/>
        <v>150.4025</v>
      </c>
    </row>
    <row r="2357" spans="1:12" x14ac:dyDescent="0.25">
      <c r="A2357" s="44">
        <v>44780</v>
      </c>
      <c r="B2357" s="45">
        <v>0.125</v>
      </c>
      <c r="C2357" s="47">
        <v>147.315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147.315</v>
      </c>
      <c r="L2357" s="46">
        <f t="shared" si="246"/>
        <v>147.315</v>
      </c>
    </row>
    <row r="2358" spans="1:12" x14ac:dyDescent="0.25">
      <c r="A2358" s="44">
        <v>44780</v>
      </c>
      <c r="B2358" s="45">
        <v>0.16666666666666666</v>
      </c>
      <c r="C2358" s="47">
        <v>147.13499999999999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147.13499999999999</v>
      </c>
      <c r="L2358" s="46">
        <f t="shared" si="246"/>
        <v>147.13499999999999</v>
      </c>
    </row>
    <row r="2359" spans="1:12" x14ac:dyDescent="0.25">
      <c r="A2359" s="44">
        <v>44780</v>
      </c>
      <c r="B2359" s="45">
        <v>0.20833333333333334</v>
      </c>
      <c r="C2359" s="47">
        <v>154.18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154.18</v>
      </c>
      <c r="L2359" s="46">
        <f t="shared" si="246"/>
        <v>154.18</v>
      </c>
    </row>
    <row r="2360" spans="1:12" x14ac:dyDescent="0.25">
      <c r="A2360" s="44">
        <v>44780</v>
      </c>
      <c r="B2360" s="45">
        <v>0.25</v>
      </c>
      <c r="C2360" s="47">
        <v>154.58500000000001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154.58500000000001</v>
      </c>
      <c r="L2360" s="46">
        <f t="shared" si="246"/>
        <v>154.58500000000001</v>
      </c>
    </row>
    <row r="2361" spans="1:12" x14ac:dyDescent="0.25">
      <c r="A2361" s="44">
        <v>44780</v>
      </c>
      <c r="B2361" s="45">
        <v>0.29166666666666669</v>
      </c>
      <c r="C2361" s="47">
        <v>152.17250000000001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152.17250000000001</v>
      </c>
      <c r="L2361" s="46">
        <f t="shared" si="246"/>
        <v>152.17250000000001</v>
      </c>
    </row>
    <row r="2362" spans="1:12" x14ac:dyDescent="0.25">
      <c r="A2362" s="44">
        <v>44780</v>
      </c>
      <c r="B2362" s="45">
        <v>0.33333333333333331</v>
      </c>
      <c r="C2362" s="47">
        <v>158.4425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158.4425</v>
      </c>
      <c r="L2362" s="46">
        <f t="shared" si="246"/>
        <v>158.4425</v>
      </c>
    </row>
    <row r="2363" spans="1:12" x14ac:dyDescent="0.25">
      <c r="A2363" s="44">
        <v>44780</v>
      </c>
      <c r="B2363" s="45">
        <v>0.375</v>
      </c>
      <c r="C2363" s="47">
        <v>166.97749999999999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166.97749999999999</v>
      </c>
      <c r="L2363" s="46">
        <f t="shared" si="246"/>
        <v>166.97749999999999</v>
      </c>
    </row>
    <row r="2364" spans="1:12" x14ac:dyDescent="0.25">
      <c r="A2364" s="44">
        <v>44780</v>
      </c>
      <c r="B2364" s="45">
        <v>0.41666666666666669</v>
      </c>
      <c r="C2364" s="47">
        <v>184.32249999999999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184.32249999999999</v>
      </c>
      <c r="L2364" s="46">
        <f t="shared" si="246"/>
        <v>184.32249999999999</v>
      </c>
    </row>
    <row r="2365" spans="1:12" x14ac:dyDescent="0.25">
      <c r="A2365" s="44">
        <v>44780</v>
      </c>
      <c r="B2365" s="45">
        <v>0.45833333333333331</v>
      </c>
      <c r="C2365" s="47">
        <v>201.94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201.94</v>
      </c>
      <c r="L2365" s="46">
        <f t="shared" si="246"/>
        <v>201.94</v>
      </c>
    </row>
    <row r="2366" spans="1:12" x14ac:dyDescent="0.25">
      <c r="A2366" s="44">
        <v>44780</v>
      </c>
      <c r="B2366" s="45">
        <v>0.5</v>
      </c>
      <c r="C2366" s="47">
        <v>212.07499999999999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212.07499999999999</v>
      </c>
      <c r="L2366" s="46">
        <f t="shared" si="246"/>
        <v>212.07499999999999</v>
      </c>
    </row>
    <row r="2367" spans="1:12" x14ac:dyDescent="0.25">
      <c r="A2367" s="44">
        <v>44780</v>
      </c>
      <c r="B2367" s="45">
        <v>0.54166666666666663</v>
      </c>
      <c r="C2367" s="47">
        <v>218.67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218.67</v>
      </c>
      <c r="L2367" s="46">
        <f t="shared" si="246"/>
        <v>218.67</v>
      </c>
    </row>
    <row r="2368" spans="1:12" x14ac:dyDescent="0.25">
      <c r="A2368" s="44">
        <v>44780</v>
      </c>
      <c r="B2368" s="45">
        <v>0.58333333333333337</v>
      </c>
      <c r="C2368" s="47">
        <v>221.83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221.83</v>
      </c>
      <c r="L2368" s="46">
        <f t="shared" si="246"/>
        <v>221.83</v>
      </c>
    </row>
    <row r="2369" spans="1:12" x14ac:dyDescent="0.25">
      <c r="A2369" s="44">
        <v>44780</v>
      </c>
      <c r="B2369" s="45">
        <v>0.625</v>
      </c>
      <c r="C2369" s="47">
        <v>222.51750000000001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222.51750000000001</v>
      </c>
      <c r="L2369" s="46">
        <f t="shared" si="246"/>
        <v>222.51750000000001</v>
      </c>
    </row>
    <row r="2370" spans="1:12" x14ac:dyDescent="0.25">
      <c r="A2370" s="44">
        <v>44780</v>
      </c>
      <c r="B2370" s="45">
        <v>0.66666666666666663</v>
      </c>
      <c r="C2370" s="47">
        <v>222.845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222.845</v>
      </c>
      <c r="L2370" s="46">
        <f t="shared" si="246"/>
        <v>222.845</v>
      </c>
    </row>
    <row r="2371" spans="1:12" x14ac:dyDescent="0.25">
      <c r="A2371" s="44">
        <v>44780</v>
      </c>
      <c r="B2371" s="45">
        <v>0.70833333333333337</v>
      </c>
      <c r="C2371" s="47">
        <v>211.67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211.67</v>
      </c>
      <c r="L2371" s="46">
        <f t="shared" ref="L2371:L2434" si="252">I2371+J2371+K2371</f>
        <v>211.67</v>
      </c>
    </row>
    <row r="2372" spans="1:12" x14ac:dyDescent="0.25">
      <c r="A2372" s="44">
        <v>44780</v>
      </c>
      <c r="B2372" s="45">
        <v>0.75</v>
      </c>
      <c r="C2372" s="47">
        <v>197.535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197.535</v>
      </c>
      <c r="L2372" s="46">
        <f t="shared" si="252"/>
        <v>197.535</v>
      </c>
    </row>
    <row r="2373" spans="1:12" x14ac:dyDescent="0.25">
      <c r="A2373" s="44">
        <v>44780</v>
      </c>
      <c r="B2373" s="45">
        <v>0.79166666666666663</v>
      </c>
      <c r="C2373" s="47">
        <v>179.45750000000001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179.45750000000001</v>
      </c>
      <c r="L2373" s="46">
        <f t="shared" si="252"/>
        <v>179.45750000000001</v>
      </c>
    </row>
    <row r="2374" spans="1:12" x14ac:dyDescent="0.25">
      <c r="A2374" s="44">
        <v>44780</v>
      </c>
      <c r="B2374" s="45">
        <v>0.83333333333333337</v>
      </c>
      <c r="C2374" s="47">
        <v>178.33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178.33</v>
      </c>
      <c r="L2374" s="46">
        <f t="shared" si="252"/>
        <v>178.33</v>
      </c>
    </row>
    <row r="2375" spans="1:12" x14ac:dyDescent="0.25">
      <c r="A2375" s="44">
        <v>44780</v>
      </c>
      <c r="B2375" s="45">
        <v>0.875</v>
      </c>
      <c r="C2375" s="47">
        <v>176.13249999999999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176.13249999999999</v>
      </c>
      <c r="L2375" s="46">
        <f t="shared" si="252"/>
        <v>176.13249999999999</v>
      </c>
    </row>
    <row r="2376" spans="1:12" x14ac:dyDescent="0.25">
      <c r="A2376" s="44">
        <v>44780</v>
      </c>
      <c r="B2376" s="45">
        <v>0.91666666666666663</v>
      </c>
      <c r="C2376" s="47">
        <v>171.94499999999999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171.94499999999999</v>
      </c>
      <c r="L2376" s="46">
        <f t="shared" si="252"/>
        <v>171.94499999999999</v>
      </c>
    </row>
    <row r="2377" spans="1:12" x14ac:dyDescent="0.25">
      <c r="A2377" s="44">
        <v>44780</v>
      </c>
      <c r="B2377" s="45">
        <v>0.95833333333333337</v>
      </c>
      <c r="C2377" s="47">
        <v>167.7475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167.7475</v>
      </c>
      <c r="L2377" s="46">
        <f t="shared" si="252"/>
        <v>167.7475</v>
      </c>
    </row>
    <row r="2378" spans="1:12" x14ac:dyDescent="0.25">
      <c r="A2378" s="44">
        <v>44781</v>
      </c>
      <c r="B2378" s="45">
        <v>0</v>
      </c>
      <c r="C2378" s="47">
        <v>189.65434999999999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189.65434999999999</v>
      </c>
      <c r="L2378" s="46">
        <f t="shared" si="252"/>
        <v>189.65434999999999</v>
      </c>
    </row>
    <row r="2379" spans="1:12" x14ac:dyDescent="0.25">
      <c r="A2379" s="44">
        <v>44781</v>
      </c>
      <c r="B2379" s="45">
        <v>4.1666666666666664E-2</v>
      </c>
      <c r="C2379" s="47">
        <v>184.9813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184.9813</v>
      </c>
      <c r="L2379" s="46">
        <f t="shared" si="252"/>
        <v>184.9813</v>
      </c>
    </row>
    <row r="2380" spans="1:12" x14ac:dyDescent="0.25">
      <c r="A2380" s="44">
        <v>44781</v>
      </c>
      <c r="B2380" s="45">
        <v>8.3333333333333329E-2</v>
      </c>
      <c r="C2380" s="47">
        <v>180.53434999999999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180.53434999999999</v>
      </c>
      <c r="L2380" s="46">
        <f t="shared" si="252"/>
        <v>180.53434999999999</v>
      </c>
    </row>
    <row r="2381" spans="1:12" x14ac:dyDescent="0.25">
      <c r="A2381" s="44">
        <v>44781</v>
      </c>
      <c r="B2381" s="45">
        <v>0.125</v>
      </c>
      <c r="C2381" s="47">
        <v>178.59782999999999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178.59782999999999</v>
      </c>
      <c r="L2381" s="46">
        <f t="shared" si="252"/>
        <v>178.59782999999999</v>
      </c>
    </row>
    <row r="2382" spans="1:12" x14ac:dyDescent="0.25">
      <c r="A2382" s="44">
        <v>44781</v>
      </c>
      <c r="B2382" s="45">
        <v>0.16666666666666666</v>
      </c>
      <c r="C2382" s="47">
        <v>182.48956999999999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182.48956999999999</v>
      </c>
      <c r="L2382" s="46">
        <f t="shared" si="252"/>
        <v>182.48956999999999</v>
      </c>
    </row>
    <row r="2383" spans="1:12" x14ac:dyDescent="0.25">
      <c r="A2383" s="44">
        <v>44781</v>
      </c>
      <c r="B2383" s="45">
        <v>0.20833333333333334</v>
      </c>
      <c r="C2383" s="47">
        <v>200.22913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200.22913</v>
      </c>
      <c r="L2383" s="46">
        <f t="shared" si="252"/>
        <v>200.22913</v>
      </c>
    </row>
    <row r="2384" spans="1:12" x14ac:dyDescent="0.25">
      <c r="A2384" s="44">
        <v>44781</v>
      </c>
      <c r="B2384" s="45">
        <v>0.25</v>
      </c>
      <c r="C2384" s="47">
        <v>216.07522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216.07522</v>
      </c>
      <c r="L2384" s="46">
        <f t="shared" si="252"/>
        <v>216.07522</v>
      </c>
    </row>
    <row r="2385" spans="1:12" x14ac:dyDescent="0.25">
      <c r="A2385" s="44">
        <v>44781</v>
      </c>
      <c r="B2385" s="45">
        <v>0.29166666666666669</v>
      </c>
      <c r="C2385" s="47">
        <v>229.91174000000001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229.91174000000001</v>
      </c>
      <c r="L2385" s="46">
        <f t="shared" si="252"/>
        <v>229.91174000000001</v>
      </c>
    </row>
    <row r="2386" spans="1:12" x14ac:dyDescent="0.25">
      <c r="A2386" s="44">
        <v>44781</v>
      </c>
      <c r="B2386" s="45">
        <v>0.33333333333333331</v>
      </c>
      <c r="C2386" s="47">
        <v>265.55086999999997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265.55086999999997</v>
      </c>
      <c r="L2386" s="46">
        <f t="shared" si="252"/>
        <v>265.55086999999997</v>
      </c>
    </row>
    <row r="2387" spans="1:12" x14ac:dyDescent="0.25">
      <c r="A2387" s="44">
        <v>44781</v>
      </c>
      <c r="B2387" s="45">
        <v>0.375</v>
      </c>
      <c r="C2387" s="47">
        <v>293.02739000000003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293.02739000000003</v>
      </c>
      <c r="L2387" s="46">
        <f t="shared" si="252"/>
        <v>293.02739000000003</v>
      </c>
    </row>
    <row r="2388" spans="1:12" x14ac:dyDescent="0.25">
      <c r="A2388" s="44">
        <v>44781</v>
      </c>
      <c r="B2388" s="45">
        <v>0.41666666666666669</v>
      </c>
      <c r="C2388" s="47">
        <v>324.50304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324.50304</v>
      </c>
      <c r="L2388" s="46">
        <f t="shared" si="252"/>
        <v>324.50304</v>
      </c>
    </row>
    <row r="2389" spans="1:12" x14ac:dyDescent="0.25">
      <c r="A2389" s="44">
        <v>44781</v>
      </c>
      <c r="B2389" s="45">
        <v>0.45833333333333331</v>
      </c>
      <c r="C2389" s="47">
        <v>339.42043000000001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339.42043000000001</v>
      </c>
      <c r="L2389" s="46">
        <f t="shared" si="252"/>
        <v>339.42043000000001</v>
      </c>
    </row>
    <row r="2390" spans="1:12" x14ac:dyDescent="0.25">
      <c r="A2390" s="44">
        <v>44781</v>
      </c>
      <c r="B2390" s="45">
        <v>0.5</v>
      </c>
      <c r="C2390" s="47">
        <v>348.37347999999997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348.37347999999997</v>
      </c>
      <c r="L2390" s="46">
        <f t="shared" si="252"/>
        <v>348.37347999999997</v>
      </c>
    </row>
    <row r="2391" spans="1:12" x14ac:dyDescent="0.25">
      <c r="A2391" s="44">
        <v>44781</v>
      </c>
      <c r="B2391" s="45">
        <v>0.54166666666666663</v>
      </c>
      <c r="C2391" s="47">
        <v>362.43783000000002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362.43783000000002</v>
      </c>
      <c r="L2391" s="46">
        <f t="shared" si="252"/>
        <v>362.43783000000002</v>
      </c>
    </row>
    <row r="2392" spans="1:12" x14ac:dyDescent="0.25">
      <c r="A2392" s="44">
        <v>44781</v>
      </c>
      <c r="B2392" s="45">
        <v>0.58333333333333337</v>
      </c>
      <c r="C2392" s="47">
        <v>361.44130000000001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361.44130000000001</v>
      </c>
      <c r="L2392" s="46">
        <f t="shared" si="252"/>
        <v>361.44130000000001</v>
      </c>
    </row>
    <row r="2393" spans="1:12" x14ac:dyDescent="0.25">
      <c r="A2393" s="44">
        <v>44781</v>
      </c>
      <c r="B2393" s="45">
        <v>0.625</v>
      </c>
      <c r="C2393" s="47">
        <v>353.64956999999998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353.64956999999998</v>
      </c>
      <c r="L2393" s="46">
        <f t="shared" si="252"/>
        <v>353.64956999999998</v>
      </c>
    </row>
    <row r="2394" spans="1:12" x14ac:dyDescent="0.25">
      <c r="A2394" s="44">
        <v>44781</v>
      </c>
      <c r="B2394" s="45">
        <v>0.66666666666666663</v>
      </c>
      <c r="C2394" s="47">
        <v>345.59564999999998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345.59564999999998</v>
      </c>
      <c r="L2394" s="46">
        <f t="shared" si="252"/>
        <v>345.59564999999998</v>
      </c>
    </row>
    <row r="2395" spans="1:12" x14ac:dyDescent="0.25">
      <c r="A2395" s="44">
        <v>44781</v>
      </c>
      <c r="B2395" s="45">
        <v>0.70833333333333337</v>
      </c>
      <c r="C2395" s="47">
        <v>309.81477999999998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309.81477999999998</v>
      </c>
      <c r="L2395" s="46">
        <f t="shared" si="252"/>
        <v>309.81477999999998</v>
      </c>
    </row>
    <row r="2396" spans="1:12" x14ac:dyDescent="0.25">
      <c r="A2396" s="44">
        <v>44781</v>
      </c>
      <c r="B2396" s="45">
        <v>0.75</v>
      </c>
      <c r="C2396" s="47">
        <v>283.15609000000001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283.15609000000001</v>
      </c>
      <c r="L2396" s="46">
        <f t="shared" si="252"/>
        <v>283.15609000000001</v>
      </c>
    </row>
    <row r="2397" spans="1:12" x14ac:dyDescent="0.25">
      <c r="A2397" s="44">
        <v>44781</v>
      </c>
      <c r="B2397" s="45">
        <v>0.79166666666666663</v>
      </c>
      <c r="C2397" s="47">
        <v>256.04521999999997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256.04521999999997</v>
      </c>
      <c r="L2397" s="46">
        <f t="shared" si="252"/>
        <v>256.04521999999997</v>
      </c>
    </row>
    <row r="2398" spans="1:12" x14ac:dyDescent="0.25">
      <c r="A2398" s="44">
        <v>44781</v>
      </c>
      <c r="B2398" s="45">
        <v>0.83333333333333337</v>
      </c>
      <c r="C2398" s="47">
        <v>246.41086999999999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246.41086999999999</v>
      </c>
      <c r="L2398" s="46">
        <f t="shared" si="252"/>
        <v>246.41086999999999</v>
      </c>
    </row>
    <row r="2399" spans="1:12" x14ac:dyDescent="0.25">
      <c r="A2399" s="44">
        <v>44781</v>
      </c>
      <c r="B2399" s="45">
        <v>0.875</v>
      </c>
      <c r="C2399" s="47">
        <v>235.37696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235.37696</v>
      </c>
      <c r="L2399" s="46">
        <f t="shared" si="252"/>
        <v>235.37696</v>
      </c>
    </row>
    <row r="2400" spans="1:12" x14ac:dyDescent="0.25">
      <c r="A2400" s="44">
        <v>44781</v>
      </c>
      <c r="B2400" s="45">
        <v>0.91666666666666663</v>
      </c>
      <c r="C2400" s="47">
        <v>214.30477999999999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214.30477999999999</v>
      </c>
      <c r="L2400" s="46">
        <f t="shared" si="252"/>
        <v>214.30477999999999</v>
      </c>
    </row>
    <row r="2401" spans="1:12" x14ac:dyDescent="0.25">
      <c r="A2401" s="44">
        <v>44781</v>
      </c>
      <c r="B2401" s="45">
        <v>0.95833333333333337</v>
      </c>
      <c r="C2401" s="47">
        <v>195.27782999999999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195.27782999999999</v>
      </c>
      <c r="L2401" s="46">
        <f t="shared" si="252"/>
        <v>195.27782999999999</v>
      </c>
    </row>
    <row r="2402" spans="1:12" x14ac:dyDescent="0.25">
      <c r="A2402" s="44">
        <v>44782</v>
      </c>
      <c r="B2402" s="45">
        <v>0</v>
      </c>
      <c r="C2402" s="47">
        <v>189.65434999999999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189.65434999999999</v>
      </c>
      <c r="L2402" s="46">
        <f t="shared" si="252"/>
        <v>189.65434999999999</v>
      </c>
    </row>
    <row r="2403" spans="1:12" x14ac:dyDescent="0.25">
      <c r="A2403" s="44">
        <v>44782</v>
      </c>
      <c r="B2403" s="45">
        <v>4.1666666666666664E-2</v>
      </c>
      <c r="C2403" s="47">
        <v>184.9813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184.9813</v>
      </c>
      <c r="L2403" s="46">
        <f t="shared" si="252"/>
        <v>184.9813</v>
      </c>
    </row>
    <row r="2404" spans="1:12" x14ac:dyDescent="0.25">
      <c r="A2404" s="44">
        <v>44782</v>
      </c>
      <c r="B2404" s="45">
        <v>8.3333333333333329E-2</v>
      </c>
      <c r="C2404" s="47">
        <v>180.53434999999999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180.53434999999999</v>
      </c>
      <c r="L2404" s="46">
        <f t="shared" si="252"/>
        <v>180.53434999999999</v>
      </c>
    </row>
    <row r="2405" spans="1:12" x14ac:dyDescent="0.25">
      <c r="A2405" s="44">
        <v>44782</v>
      </c>
      <c r="B2405" s="45">
        <v>0.125</v>
      </c>
      <c r="C2405" s="47">
        <v>178.59782999999999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178.59782999999999</v>
      </c>
      <c r="L2405" s="46">
        <f t="shared" si="252"/>
        <v>178.59782999999999</v>
      </c>
    </row>
    <row r="2406" spans="1:12" x14ac:dyDescent="0.25">
      <c r="A2406" s="44">
        <v>44782</v>
      </c>
      <c r="B2406" s="45">
        <v>0.16666666666666666</v>
      </c>
      <c r="C2406" s="47">
        <v>182.48956999999999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182.48956999999999</v>
      </c>
      <c r="L2406" s="46">
        <f t="shared" si="252"/>
        <v>182.48956999999999</v>
      </c>
    </row>
    <row r="2407" spans="1:12" x14ac:dyDescent="0.25">
      <c r="A2407" s="44">
        <v>44782</v>
      </c>
      <c r="B2407" s="45">
        <v>0.20833333333333334</v>
      </c>
      <c r="C2407" s="47">
        <v>200.22913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200.22913</v>
      </c>
      <c r="L2407" s="46">
        <f t="shared" si="252"/>
        <v>200.22913</v>
      </c>
    </row>
    <row r="2408" spans="1:12" x14ac:dyDescent="0.25">
      <c r="A2408" s="44">
        <v>44782</v>
      </c>
      <c r="B2408" s="45">
        <v>0.25</v>
      </c>
      <c r="C2408" s="47">
        <v>216.07522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216.07522</v>
      </c>
      <c r="L2408" s="46">
        <f t="shared" si="252"/>
        <v>216.07522</v>
      </c>
    </row>
    <row r="2409" spans="1:12" x14ac:dyDescent="0.25">
      <c r="A2409" s="44">
        <v>44782</v>
      </c>
      <c r="B2409" s="45">
        <v>0.29166666666666669</v>
      </c>
      <c r="C2409" s="47">
        <v>229.91174000000001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229.91174000000001</v>
      </c>
      <c r="L2409" s="46">
        <f t="shared" si="252"/>
        <v>229.91174000000001</v>
      </c>
    </row>
    <row r="2410" spans="1:12" x14ac:dyDescent="0.25">
      <c r="A2410" s="44">
        <v>44782</v>
      </c>
      <c r="B2410" s="45">
        <v>0.33333333333333331</v>
      </c>
      <c r="C2410" s="47">
        <v>265.55086999999997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265.55086999999997</v>
      </c>
      <c r="L2410" s="46">
        <f t="shared" si="252"/>
        <v>265.55086999999997</v>
      </c>
    </row>
    <row r="2411" spans="1:12" x14ac:dyDescent="0.25">
      <c r="A2411" s="44">
        <v>44782</v>
      </c>
      <c r="B2411" s="45">
        <v>0.375</v>
      </c>
      <c r="C2411" s="47">
        <v>293.02739000000003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293.02739000000003</v>
      </c>
      <c r="L2411" s="46">
        <f t="shared" si="252"/>
        <v>293.02739000000003</v>
      </c>
    </row>
    <row r="2412" spans="1:12" x14ac:dyDescent="0.25">
      <c r="A2412" s="44">
        <v>44782</v>
      </c>
      <c r="B2412" s="45">
        <v>0.41666666666666669</v>
      </c>
      <c r="C2412" s="47">
        <v>324.50304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324.50304</v>
      </c>
      <c r="L2412" s="46">
        <f t="shared" si="252"/>
        <v>324.50304</v>
      </c>
    </row>
    <row r="2413" spans="1:12" x14ac:dyDescent="0.25">
      <c r="A2413" s="44">
        <v>44782</v>
      </c>
      <c r="B2413" s="45">
        <v>0.45833333333333331</v>
      </c>
      <c r="C2413" s="47">
        <v>339.42043000000001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339.42043000000001</v>
      </c>
      <c r="L2413" s="46">
        <f t="shared" si="252"/>
        <v>339.42043000000001</v>
      </c>
    </row>
    <row r="2414" spans="1:12" x14ac:dyDescent="0.25">
      <c r="A2414" s="44">
        <v>44782</v>
      </c>
      <c r="B2414" s="45">
        <v>0.5</v>
      </c>
      <c r="C2414" s="47">
        <v>348.37347999999997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348.37347999999997</v>
      </c>
      <c r="L2414" s="46">
        <f t="shared" si="252"/>
        <v>348.37347999999997</v>
      </c>
    </row>
    <row r="2415" spans="1:12" x14ac:dyDescent="0.25">
      <c r="A2415" s="44">
        <v>44782</v>
      </c>
      <c r="B2415" s="45">
        <v>0.54166666666666663</v>
      </c>
      <c r="C2415" s="47">
        <v>362.43783000000002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362.43783000000002</v>
      </c>
      <c r="L2415" s="46">
        <f t="shared" si="252"/>
        <v>362.43783000000002</v>
      </c>
    </row>
    <row r="2416" spans="1:12" x14ac:dyDescent="0.25">
      <c r="A2416" s="44">
        <v>44782</v>
      </c>
      <c r="B2416" s="45">
        <v>0.58333333333333337</v>
      </c>
      <c r="C2416" s="47">
        <v>361.44130000000001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361.44130000000001</v>
      </c>
      <c r="L2416" s="46">
        <f t="shared" si="252"/>
        <v>361.44130000000001</v>
      </c>
    </row>
    <row r="2417" spans="1:12" x14ac:dyDescent="0.25">
      <c r="A2417" s="44">
        <v>44782</v>
      </c>
      <c r="B2417" s="45">
        <v>0.625</v>
      </c>
      <c r="C2417" s="47">
        <v>353.64956999999998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353.64956999999998</v>
      </c>
      <c r="L2417" s="46">
        <f t="shared" si="252"/>
        <v>353.64956999999998</v>
      </c>
    </row>
    <row r="2418" spans="1:12" x14ac:dyDescent="0.25">
      <c r="A2418" s="44">
        <v>44782</v>
      </c>
      <c r="B2418" s="45">
        <v>0.66666666666666663</v>
      </c>
      <c r="C2418" s="47">
        <v>345.59564999999998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345.59564999999998</v>
      </c>
      <c r="L2418" s="46">
        <f t="shared" si="252"/>
        <v>345.59564999999998</v>
      </c>
    </row>
    <row r="2419" spans="1:12" x14ac:dyDescent="0.25">
      <c r="A2419" s="44">
        <v>44782</v>
      </c>
      <c r="B2419" s="45">
        <v>0.70833333333333337</v>
      </c>
      <c r="C2419" s="47">
        <v>309.81477999999998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309.81477999999998</v>
      </c>
      <c r="L2419" s="46">
        <f t="shared" si="252"/>
        <v>309.81477999999998</v>
      </c>
    </row>
    <row r="2420" spans="1:12" x14ac:dyDescent="0.25">
      <c r="A2420" s="44">
        <v>44782</v>
      </c>
      <c r="B2420" s="45">
        <v>0.75</v>
      </c>
      <c r="C2420" s="47">
        <v>283.15609000000001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283.15609000000001</v>
      </c>
      <c r="L2420" s="46">
        <f t="shared" si="252"/>
        <v>283.15609000000001</v>
      </c>
    </row>
    <row r="2421" spans="1:12" x14ac:dyDescent="0.25">
      <c r="A2421" s="44">
        <v>44782</v>
      </c>
      <c r="B2421" s="45">
        <v>0.79166666666666663</v>
      </c>
      <c r="C2421" s="47">
        <v>256.04521999999997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256.04521999999997</v>
      </c>
      <c r="L2421" s="46">
        <f t="shared" si="252"/>
        <v>256.04521999999997</v>
      </c>
    </row>
    <row r="2422" spans="1:12" x14ac:dyDescent="0.25">
      <c r="A2422" s="44">
        <v>44782</v>
      </c>
      <c r="B2422" s="45">
        <v>0.83333333333333337</v>
      </c>
      <c r="C2422" s="47">
        <v>246.41086999999999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246.41086999999999</v>
      </c>
      <c r="L2422" s="46">
        <f t="shared" si="252"/>
        <v>246.41086999999999</v>
      </c>
    </row>
    <row r="2423" spans="1:12" x14ac:dyDescent="0.25">
      <c r="A2423" s="44">
        <v>44782</v>
      </c>
      <c r="B2423" s="45">
        <v>0.875</v>
      </c>
      <c r="C2423" s="47">
        <v>235.37696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235.37696</v>
      </c>
      <c r="L2423" s="46">
        <f t="shared" si="252"/>
        <v>235.37696</v>
      </c>
    </row>
    <row r="2424" spans="1:12" x14ac:dyDescent="0.25">
      <c r="A2424" s="44">
        <v>44782</v>
      </c>
      <c r="B2424" s="45">
        <v>0.91666666666666663</v>
      </c>
      <c r="C2424" s="47">
        <v>214.30477999999999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214.30477999999999</v>
      </c>
      <c r="L2424" s="46">
        <f t="shared" si="252"/>
        <v>214.30477999999999</v>
      </c>
    </row>
    <row r="2425" spans="1:12" x14ac:dyDescent="0.25">
      <c r="A2425" s="44">
        <v>44782</v>
      </c>
      <c r="B2425" s="45">
        <v>0.95833333333333337</v>
      </c>
      <c r="C2425" s="47">
        <v>195.27782999999999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195.27782999999999</v>
      </c>
      <c r="L2425" s="46">
        <f t="shared" si="252"/>
        <v>195.27782999999999</v>
      </c>
    </row>
    <row r="2426" spans="1:12" x14ac:dyDescent="0.25">
      <c r="A2426" s="44">
        <v>44783</v>
      </c>
      <c r="B2426" s="45">
        <v>0</v>
      </c>
      <c r="C2426" s="47">
        <v>189.65434999999999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189.65434999999999</v>
      </c>
      <c r="L2426" s="46">
        <f t="shared" si="252"/>
        <v>189.65434999999999</v>
      </c>
    </row>
    <row r="2427" spans="1:12" x14ac:dyDescent="0.25">
      <c r="A2427" s="44">
        <v>44783</v>
      </c>
      <c r="B2427" s="45">
        <v>4.1666666666666664E-2</v>
      </c>
      <c r="C2427" s="47">
        <v>184.9813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184.9813</v>
      </c>
      <c r="L2427" s="46">
        <f t="shared" si="252"/>
        <v>184.9813</v>
      </c>
    </row>
    <row r="2428" spans="1:12" x14ac:dyDescent="0.25">
      <c r="A2428" s="44">
        <v>44783</v>
      </c>
      <c r="B2428" s="45">
        <v>8.3333333333333329E-2</v>
      </c>
      <c r="C2428" s="47">
        <v>180.53434999999999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180.53434999999999</v>
      </c>
      <c r="L2428" s="46">
        <f t="shared" si="252"/>
        <v>180.53434999999999</v>
      </c>
    </row>
    <row r="2429" spans="1:12" x14ac:dyDescent="0.25">
      <c r="A2429" s="44">
        <v>44783</v>
      </c>
      <c r="B2429" s="45">
        <v>0.125</v>
      </c>
      <c r="C2429" s="47">
        <v>178.59782999999999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178.59782999999999</v>
      </c>
      <c r="L2429" s="46">
        <f t="shared" si="252"/>
        <v>178.59782999999999</v>
      </c>
    </row>
    <row r="2430" spans="1:12" x14ac:dyDescent="0.25">
      <c r="A2430" s="44">
        <v>44783</v>
      </c>
      <c r="B2430" s="45">
        <v>0.16666666666666666</v>
      </c>
      <c r="C2430" s="47">
        <v>182.48956999999999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182.48956999999999</v>
      </c>
      <c r="L2430" s="46">
        <f t="shared" si="252"/>
        <v>182.48956999999999</v>
      </c>
    </row>
    <row r="2431" spans="1:12" x14ac:dyDescent="0.25">
      <c r="A2431" s="44">
        <v>44783</v>
      </c>
      <c r="B2431" s="45">
        <v>0.20833333333333334</v>
      </c>
      <c r="C2431" s="47">
        <v>200.22913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200.22913</v>
      </c>
      <c r="L2431" s="46">
        <f t="shared" si="252"/>
        <v>200.22913</v>
      </c>
    </row>
    <row r="2432" spans="1:12" x14ac:dyDescent="0.25">
      <c r="A2432" s="44">
        <v>44783</v>
      </c>
      <c r="B2432" s="45">
        <v>0.25</v>
      </c>
      <c r="C2432" s="47">
        <v>216.07522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216.07522</v>
      </c>
      <c r="L2432" s="46">
        <f t="shared" si="252"/>
        <v>216.07522</v>
      </c>
    </row>
    <row r="2433" spans="1:12" x14ac:dyDescent="0.25">
      <c r="A2433" s="44">
        <v>44783</v>
      </c>
      <c r="B2433" s="45">
        <v>0.29166666666666669</v>
      </c>
      <c r="C2433" s="47">
        <v>229.91174000000001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229.91174000000001</v>
      </c>
      <c r="L2433" s="46">
        <f t="shared" si="252"/>
        <v>229.91174000000001</v>
      </c>
    </row>
    <row r="2434" spans="1:12" x14ac:dyDescent="0.25">
      <c r="A2434" s="44">
        <v>44783</v>
      </c>
      <c r="B2434" s="45">
        <v>0.33333333333333331</v>
      </c>
      <c r="C2434" s="47">
        <v>265.55086999999997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265.55086999999997</v>
      </c>
      <c r="L2434" s="46">
        <f t="shared" si="252"/>
        <v>265.55086999999997</v>
      </c>
    </row>
    <row r="2435" spans="1:12" x14ac:dyDescent="0.25">
      <c r="A2435" s="44">
        <v>44783</v>
      </c>
      <c r="B2435" s="45">
        <v>0.375</v>
      </c>
      <c r="C2435" s="47">
        <v>293.02739000000003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293.02739000000003</v>
      </c>
      <c r="L2435" s="46">
        <f t="shared" ref="L2435:L2498" si="258">I2435+J2435+K2435</f>
        <v>293.02739000000003</v>
      </c>
    </row>
    <row r="2436" spans="1:12" x14ac:dyDescent="0.25">
      <c r="A2436" s="44">
        <v>44783</v>
      </c>
      <c r="B2436" s="45">
        <v>0.41666666666666669</v>
      </c>
      <c r="C2436" s="47">
        <v>324.50304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324.50304</v>
      </c>
      <c r="L2436" s="46">
        <f t="shared" si="258"/>
        <v>324.50304</v>
      </c>
    </row>
    <row r="2437" spans="1:12" x14ac:dyDescent="0.25">
      <c r="A2437" s="44">
        <v>44783</v>
      </c>
      <c r="B2437" s="45">
        <v>0.45833333333333331</v>
      </c>
      <c r="C2437" s="47">
        <v>339.42043000000001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339.42043000000001</v>
      </c>
      <c r="L2437" s="46">
        <f t="shared" si="258"/>
        <v>339.42043000000001</v>
      </c>
    </row>
    <row r="2438" spans="1:12" x14ac:dyDescent="0.25">
      <c r="A2438" s="44">
        <v>44783</v>
      </c>
      <c r="B2438" s="45">
        <v>0.5</v>
      </c>
      <c r="C2438" s="47">
        <v>348.37347999999997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348.37347999999997</v>
      </c>
      <c r="L2438" s="46">
        <f t="shared" si="258"/>
        <v>348.37347999999997</v>
      </c>
    </row>
    <row r="2439" spans="1:12" x14ac:dyDescent="0.25">
      <c r="A2439" s="44">
        <v>44783</v>
      </c>
      <c r="B2439" s="45">
        <v>0.54166666666666663</v>
      </c>
      <c r="C2439" s="47">
        <v>362.43783000000002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362.43783000000002</v>
      </c>
      <c r="L2439" s="46">
        <f t="shared" si="258"/>
        <v>362.43783000000002</v>
      </c>
    </row>
    <row r="2440" spans="1:12" x14ac:dyDescent="0.25">
      <c r="A2440" s="44">
        <v>44783</v>
      </c>
      <c r="B2440" s="45">
        <v>0.58333333333333337</v>
      </c>
      <c r="C2440" s="47">
        <v>361.44130000000001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361.44130000000001</v>
      </c>
      <c r="L2440" s="46">
        <f t="shared" si="258"/>
        <v>361.44130000000001</v>
      </c>
    </row>
    <row r="2441" spans="1:12" x14ac:dyDescent="0.25">
      <c r="A2441" s="44">
        <v>44783</v>
      </c>
      <c r="B2441" s="45">
        <v>0.625</v>
      </c>
      <c r="C2441" s="47">
        <v>353.64956999999998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353.64956999999998</v>
      </c>
      <c r="L2441" s="46">
        <f t="shared" si="258"/>
        <v>353.64956999999998</v>
      </c>
    </row>
    <row r="2442" spans="1:12" x14ac:dyDescent="0.25">
      <c r="A2442" s="44">
        <v>44783</v>
      </c>
      <c r="B2442" s="45">
        <v>0.66666666666666663</v>
      </c>
      <c r="C2442" s="47">
        <v>345.59564999999998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345.59564999999998</v>
      </c>
      <c r="L2442" s="46">
        <f t="shared" si="258"/>
        <v>345.59564999999998</v>
      </c>
    </row>
    <row r="2443" spans="1:12" x14ac:dyDescent="0.25">
      <c r="A2443" s="44">
        <v>44783</v>
      </c>
      <c r="B2443" s="45">
        <v>0.70833333333333337</v>
      </c>
      <c r="C2443" s="47">
        <v>309.81477999999998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309.81477999999998</v>
      </c>
      <c r="L2443" s="46">
        <f t="shared" si="258"/>
        <v>309.81477999999998</v>
      </c>
    </row>
    <row r="2444" spans="1:12" x14ac:dyDescent="0.25">
      <c r="A2444" s="44">
        <v>44783</v>
      </c>
      <c r="B2444" s="45">
        <v>0.75</v>
      </c>
      <c r="C2444" s="47">
        <v>283.15609000000001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283.15609000000001</v>
      </c>
      <c r="L2444" s="46">
        <f t="shared" si="258"/>
        <v>283.15609000000001</v>
      </c>
    </row>
    <row r="2445" spans="1:12" x14ac:dyDescent="0.25">
      <c r="A2445" s="44">
        <v>44783</v>
      </c>
      <c r="B2445" s="45">
        <v>0.79166666666666663</v>
      </c>
      <c r="C2445" s="47">
        <v>256.04521999999997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256.04521999999997</v>
      </c>
      <c r="L2445" s="46">
        <f t="shared" si="258"/>
        <v>256.04521999999997</v>
      </c>
    </row>
    <row r="2446" spans="1:12" x14ac:dyDescent="0.25">
      <c r="A2446" s="44">
        <v>44783</v>
      </c>
      <c r="B2446" s="45">
        <v>0.83333333333333337</v>
      </c>
      <c r="C2446" s="47">
        <v>246.41086999999999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246.41086999999999</v>
      </c>
      <c r="L2446" s="46">
        <f t="shared" si="258"/>
        <v>246.41086999999999</v>
      </c>
    </row>
    <row r="2447" spans="1:12" x14ac:dyDescent="0.25">
      <c r="A2447" s="44">
        <v>44783</v>
      </c>
      <c r="B2447" s="45">
        <v>0.875</v>
      </c>
      <c r="C2447" s="47">
        <v>235.37696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235.37696</v>
      </c>
      <c r="L2447" s="46">
        <f t="shared" si="258"/>
        <v>235.37696</v>
      </c>
    </row>
    <row r="2448" spans="1:12" x14ac:dyDescent="0.25">
      <c r="A2448" s="44">
        <v>44783</v>
      </c>
      <c r="B2448" s="45">
        <v>0.91666666666666663</v>
      </c>
      <c r="C2448" s="47">
        <v>214.30477999999999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214.30477999999999</v>
      </c>
      <c r="L2448" s="46">
        <f t="shared" si="258"/>
        <v>214.30477999999999</v>
      </c>
    </row>
    <row r="2449" spans="1:12" x14ac:dyDescent="0.25">
      <c r="A2449" s="44">
        <v>44783</v>
      </c>
      <c r="B2449" s="45">
        <v>0.95833333333333337</v>
      </c>
      <c r="C2449" s="47">
        <v>195.27782999999999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195.27782999999999</v>
      </c>
      <c r="L2449" s="46">
        <f t="shared" si="258"/>
        <v>195.27782999999999</v>
      </c>
    </row>
    <row r="2450" spans="1:12" x14ac:dyDescent="0.25">
      <c r="A2450" s="44">
        <v>44784</v>
      </c>
      <c r="B2450" s="45">
        <v>0</v>
      </c>
      <c r="C2450" s="47">
        <v>189.65434999999999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189.65434999999999</v>
      </c>
      <c r="L2450" s="46">
        <f t="shared" si="258"/>
        <v>189.65434999999999</v>
      </c>
    </row>
    <row r="2451" spans="1:12" x14ac:dyDescent="0.25">
      <c r="A2451" s="44">
        <v>44784</v>
      </c>
      <c r="B2451" s="45">
        <v>4.1666666666666664E-2</v>
      </c>
      <c r="C2451" s="47">
        <v>184.9813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184.9813</v>
      </c>
      <c r="L2451" s="46">
        <f t="shared" si="258"/>
        <v>184.9813</v>
      </c>
    </row>
    <row r="2452" spans="1:12" x14ac:dyDescent="0.25">
      <c r="A2452" s="44">
        <v>44784</v>
      </c>
      <c r="B2452" s="45">
        <v>8.3333333333333329E-2</v>
      </c>
      <c r="C2452" s="47">
        <v>180.53434999999999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180.53434999999999</v>
      </c>
      <c r="L2452" s="46">
        <f t="shared" si="258"/>
        <v>180.53434999999999</v>
      </c>
    </row>
    <row r="2453" spans="1:12" x14ac:dyDescent="0.25">
      <c r="A2453" s="44">
        <v>44784</v>
      </c>
      <c r="B2453" s="45">
        <v>0.125</v>
      </c>
      <c r="C2453" s="47">
        <v>178.59782999999999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178.59782999999999</v>
      </c>
      <c r="L2453" s="46">
        <f t="shared" si="258"/>
        <v>178.59782999999999</v>
      </c>
    </row>
    <row r="2454" spans="1:12" x14ac:dyDescent="0.25">
      <c r="A2454" s="44">
        <v>44784</v>
      </c>
      <c r="B2454" s="45">
        <v>0.16666666666666666</v>
      </c>
      <c r="C2454" s="47">
        <v>182.48956999999999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182.48956999999999</v>
      </c>
      <c r="L2454" s="46">
        <f t="shared" si="258"/>
        <v>182.48956999999999</v>
      </c>
    </row>
    <row r="2455" spans="1:12" x14ac:dyDescent="0.25">
      <c r="A2455" s="44">
        <v>44784</v>
      </c>
      <c r="B2455" s="45">
        <v>0.20833333333333334</v>
      </c>
      <c r="C2455" s="47">
        <v>200.22913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200.22913</v>
      </c>
      <c r="L2455" s="46">
        <f t="shared" si="258"/>
        <v>200.22913</v>
      </c>
    </row>
    <row r="2456" spans="1:12" x14ac:dyDescent="0.25">
      <c r="A2456" s="44">
        <v>44784</v>
      </c>
      <c r="B2456" s="45">
        <v>0.25</v>
      </c>
      <c r="C2456" s="47">
        <v>216.07522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216.07522</v>
      </c>
      <c r="L2456" s="46">
        <f t="shared" si="258"/>
        <v>216.07522</v>
      </c>
    </row>
    <row r="2457" spans="1:12" x14ac:dyDescent="0.25">
      <c r="A2457" s="44">
        <v>44784</v>
      </c>
      <c r="B2457" s="45">
        <v>0.29166666666666669</v>
      </c>
      <c r="C2457" s="47">
        <v>229.91174000000001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229.91174000000001</v>
      </c>
      <c r="L2457" s="46">
        <f t="shared" si="258"/>
        <v>229.91174000000001</v>
      </c>
    </row>
    <row r="2458" spans="1:12" x14ac:dyDescent="0.25">
      <c r="A2458" s="44">
        <v>44784</v>
      </c>
      <c r="B2458" s="45">
        <v>0.33333333333333331</v>
      </c>
      <c r="C2458" s="47">
        <v>265.55086999999997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265.55086999999997</v>
      </c>
      <c r="L2458" s="46">
        <f t="shared" si="258"/>
        <v>265.55086999999997</v>
      </c>
    </row>
    <row r="2459" spans="1:12" x14ac:dyDescent="0.25">
      <c r="A2459" s="44">
        <v>44784</v>
      </c>
      <c r="B2459" s="45">
        <v>0.375</v>
      </c>
      <c r="C2459" s="47">
        <v>293.02739000000003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293.02739000000003</v>
      </c>
      <c r="L2459" s="46">
        <f t="shared" si="258"/>
        <v>293.02739000000003</v>
      </c>
    </row>
    <row r="2460" spans="1:12" x14ac:dyDescent="0.25">
      <c r="A2460" s="44">
        <v>44784</v>
      </c>
      <c r="B2460" s="45">
        <v>0.41666666666666669</v>
      </c>
      <c r="C2460" s="47">
        <v>324.50304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324.50304</v>
      </c>
      <c r="L2460" s="46">
        <f t="shared" si="258"/>
        <v>324.50304</v>
      </c>
    </row>
    <row r="2461" spans="1:12" x14ac:dyDescent="0.25">
      <c r="A2461" s="44">
        <v>44784</v>
      </c>
      <c r="B2461" s="45">
        <v>0.45833333333333331</v>
      </c>
      <c r="C2461" s="47">
        <v>339.42043000000001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339.42043000000001</v>
      </c>
      <c r="L2461" s="46">
        <f t="shared" si="258"/>
        <v>339.42043000000001</v>
      </c>
    </row>
    <row r="2462" spans="1:12" x14ac:dyDescent="0.25">
      <c r="A2462" s="44">
        <v>44784</v>
      </c>
      <c r="B2462" s="45">
        <v>0.5</v>
      </c>
      <c r="C2462" s="47">
        <v>348.37347999999997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348.37347999999997</v>
      </c>
      <c r="L2462" s="46">
        <f t="shared" si="258"/>
        <v>348.37347999999997</v>
      </c>
    </row>
    <row r="2463" spans="1:12" x14ac:dyDescent="0.25">
      <c r="A2463" s="44">
        <v>44784</v>
      </c>
      <c r="B2463" s="45">
        <v>0.54166666666666663</v>
      </c>
      <c r="C2463" s="47">
        <v>362.43783000000002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362.43783000000002</v>
      </c>
      <c r="L2463" s="46">
        <f t="shared" si="258"/>
        <v>362.43783000000002</v>
      </c>
    </row>
    <row r="2464" spans="1:12" x14ac:dyDescent="0.25">
      <c r="A2464" s="44">
        <v>44784</v>
      </c>
      <c r="B2464" s="45">
        <v>0.58333333333333337</v>
      </c>
      <c r="C2464" s="47">
        <v>361.44130000000001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361.44130000000001</v>
      </c>
      <c r="L2464" s="46">
        <f t="shared" si="258"/>
        <v>361.44130000000001</v>
      </c>
    </row>
    <row r="2465" spans="1:12" x14ac:dyDescent="0.25">
      <c r="A2465" s="44">
        <v>44784</v>
      </c>
      <c r="B2465" s="45">
        <v>0.625</v>
      </c>
      <c r="C2465" s="47">
        <v>353.64956999999998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353.64956999999998</v>
      </c>
      <c r="L2465" s="46">
        <f t="shared" si="258"/>
        <v>353.64956999999998</v>
      </c>
    </row>
    <row r="2466" spans="1:12" x14ac:dyDescent="0.25">
      <c r="A2466" s="44">
        <v>44784</v>
      </c>
      <c r="B2466" s="45">
        <v>0.66666666666666663</v>
      </c>
      <c r="C2466" s="47">
        <v>345.59564999999998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345.59564999999998</v>
      </c>
      <c r="L2466" s="46">
        <f t="shared" si="258"/>
        <v>345.59564999999998</v>
      </c>
    </row>
    <row r="2467" spans="1:12" x14ac:dyDescent="0.25">
      <c r="A2467" s="44">
        <v>44784</v>
      </c>
      <c r="B2467" s="45">
        <v>0.70833333333333337</v>
      </c>
      <c r="C2467" s="47">
        <v>309.81477999999998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309.81477999999998</v>
      </c>
      <c r="L2467" s="46">
        <f t="shared" si="258"/>
        <v>309.81477999999998</v>
      </c>
    </row>
    <row r="2468" spans="1:12" x14ac:dyDescent="0.25">
      <c r="A2468" s="44">
        <v>44784</v>
      </c>
      <c r="B2468" s="45">
        <v>0.75</v>
      </c>
      <c r="C2468" s="47">
        <v>283.15609000000001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283.15609000000001</v>
      </c>
      <c r="L2468" s="46">
        <f t="shared" si="258"/>
        <v>283.15609000000001</v>
      </c>
    </row>
    <row r="2469" spans="1:12" x14ac:dyDescent="0.25">
      <c r="A2469" s="44">
        <v>44784</v>
      </c>
      <c r="B2469" s="45">
        <v>0.79166666666666663</v>
      </c>
      <c r="C2469" s="47">
        <v>256.04521999999997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256.04521999999997</v>
      </c>
      <c r="L2469" s="46">
        <f t="shared" si="258"/>
        <v>256.04521999999997</v>
      </c>
    </row>
    <row r="2470" spans="1:12" x14ac:dyDescent="0.25">
      <c r="A2470" s="44">
        <v>44784</v>
      </c>
      <c r="B2470" s="45">
        <v>0.83333333333333337</v>
      </c>
      <c r="C2470" s="47">
        <v>246.41086999999999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246.41086999999999</v>
      </c>
      <c r="L2470" s="46">
        <f t="shared" si="258"/>
        <v>246.41086999999999</v>
      </c>
    </row>
    <row r="2471" spans="1:12" x14ac:dyDescent="0.25">
      <c r="A2471" s="44">
        <v>44784</v>
      </c>
      <c r="B2471" s="45">
        <v>0.875</v>
      </c>
      <c r="C2471" s="47">
        <v>235.37696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235.37696</v>
      </c>
      <c r="L2471" s="46">
        <f t="shared" si="258"/>
        <v>235.37696</v>
      </c>
    </row>
    <row r="2472" spans="1:12" x14ac:dyDescent="0.25">
      <c r="A2472" s="44">
        <v>44784</v>
      </c>
      <c r="B2472" s="45">
        <v>0.91666666666666663</v>
      </c>
      <c r="C2472" s="47">
        <v>214.30477999999999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214.30477999999999</v>
      </c>
      <c r="L2472" s="46">
        <f t="shared" si="258"/>
        <v>214.30477999999999</v>
      </c>
    </row>
    <row r="2473" spans="1:12" x14ac:dyDescent="0.25">
      <c r="A2473" s="44">
        <v>44784</v>
      </c>
      <c r="B2473" s="45">
        <v>0.95833333333333337</v>
      </c>
      <c r="C2473" s="47">
        <v>195.27782999999999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195.27782999999999</v>
      </c>
      <c r="L2473" s="46">
        <f t="shared" si="258"/>
        <v>195.27782999999999</v>
      </c>
    </row>
    <row r="2474" spans="1:12" x14ac:dyDescent="0.25">
      <c r="A2474" s="44">
        <v>44785</v>
      </c>
      <c r="B2474" s="45">
        <v>0</v>
      </c>
      <c r="C2474" s="47">
        <v>189.65434999999999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189.65434999999999</v>
      </c>
      <c r="L2474" s="46">
        <f t="shared" si="258"/>
        <v>189.65434999999999</v>
      </c>
    </row>
    <row r="2475" spans="1:12" x14ac:dyDescent="0.25">
      <c r="A2475" s="44">
        <v>44785</v>
      </c>
      <c r="B2475" s="45">
        <v>4.1666666666666664E-2</v>
      </c>
      <c r="C2475" s="47">
        <v>184.9813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184.9813</v>
      </c>
      <c r="L2475" s="46">
        <f t="shared" si="258"/>
        <v>184.9813</v>
      </c>
    </row>
    <row r="2476" spans="1:12" x14ac:dyDescent="0.25">
      <c r="A2476" s="44">
        <v>44785</v>
      </c>
      <c r="B2476" s="45">
        <v>8.3333333333333329E-2</v>
      </c>
      <c r="C2476" s="47">
        <v>180.53434999999999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180.53434999999999</v>
      </c>
      <c r="L2476" s="46">
        <f t="shared" si="258"/>
        <v>180.53434999999999</v>
      </c>
    </row>
    <row r="2477" spans="1:12" x14ac:dyDescent="0.25">
      <c r="A2477" s="44">
        <v>44785</v>
      </c>
      <c r="B2477" s="45">
        <v>0.125</v>
      </c>
      <c r="C2477" s="47">
        <v>178.59782999999999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178.59782999999999</v>
      </c>
      <c r="L2477" s="46">
        <f t="shared" si="258"/>
        <v>178.59782999999999</v>
      </c>
    </row>
    <row r="2478" spans="1:12" x14ac:dyDescent="0.25">
      <c r="A2478" s="44">
        <v>44785</v>
      </c>
      <c r="B2478" s="45">
        <v>0.16666666666666666</v>
      </c>
      <c r="C2478" s="47">
        <v>182.48956999999999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182.48956999999999</v>
      </c>
      <c r="L2478" s="46">
        <f t="shared" si="258"/>
        <v>182.48956999999999</v>
      </c>
    </row>
    <row r="2479" spans="1:12" x14ac:dyDescent="0.25">
      <c r="A2479" s="44">
        <v>44785</v>
      </c>
      <c r="B2479" s="45">
        <v>0.20833333333333334</v>
      </c>
      <c r="C2479" s="47">
        <v>200.22913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200.22913</v>
      </c>
      <c r="L2479" s="46">
        <f t="shared" si="258"/>
        <v>200.22913</v>
      </c>
    </row>
    <row r="2480" spans="1:12" x14ac:dyDescent="0.25">
      <c r="A2480" s="44">
        <v>44785</v>
      </c>
      <c r="B2480" s="45">
        <v>0.25</v>
      </c>
      <c r="C2480" s="47">
        <v>216.07522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216.07522</v>
      </c>
      <c r="L2480" s="46">
        <f t="shared" si="258"/>
        <v>216.07522</v>
      </c>
    </row>
    <row r="2481" spans="1:12" x14ac:dyDescent="0.25">
      <c r="A2481" s="44">
        <v>44785</v>
      </c>
      <c r="B2481" s="45">
        <v>0.29166666666666669</v>
      </c>
      <c r="C2481" s="47">
        <v>229.91174000000001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229.91174000000001</v>
      </c>
      <c r="L2481" s="46">
        <f t="shared" si="258"/>
        <v>229.91174000000001</v>
      </c>
    </row>
    <row r="2482" spans="1:12" x14ac:dyDescent="0.25">
      <c r="A2482" s="44">
        <v>44785</v>
      </c>
      <c r="B2482" s="45">
        <v>0.33333333333333331</v>
      </c>
      <c r="C2482" s="47">
        <v>265.55086999999997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265.55086999999997</v>
      </c>
      <c r="L2482" s="46">
        <f t="shared" si="258"/>
        <v>265.55086999999997</v>
      </c>
    </row>
    <row r="2483" spans="1:12" x14ac:dyDescent="0.25">
      <c r="A2483" s="44">
        <v>44785</v>
      </c>
      <c r="B2483" s="45">
        <v>0.375</v>
      </c>
      <c r="C2483" s="47">
        <v>293.02739000000003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293.02739000000003</v>
      </c>
      <c r="L2483" s="46">
        <f t="shared" si="258"/>
        <v>293.02739000000003</v>
      </c>
    </row>
    <row r="2484" spans="1:12" x14ac:dyDescent="0.25">
      <c r="A2484" s="44">
        <v>44785</v>
      </c>
      <c r="B2484" s="45">
        <v>0.41666666666666669</v>
      </c>
      <c r="C2484" s="47">
        <v>324.50304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324.50304</v>
      </c>
      <c r="L2484" s="46">
        <f t="shared" si="258"/>
        <v>324.50304</v>
      </c>
    </row>
    <row r="2485" spans="1:12" x14ac:dyDescent="0.25">
      <c r="A2485" s="44">
        <v>44785</v>
      </c>
      <c r="B2485" s="45">
        <v>0.45833333333333331</v>
      </c>
      <c r="C2485" s="47">
        <v>339.42043000000001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339.42043000000001</v>
      </c>
      <c r="L2485" s="46">
        <f t="shared" si="258"/>
        <v>339.42043000000001</v>
      </c>
    </row>
    <row r="2486" spans="1:12" x14ac:dyDescent="0.25">
      <c r="A2486" s="44">
        <v>44785</v>
      </c>
      <c r="B2486" s="45">
        <v>0.5</v>
      </c>
      <c r="C2486" s="47">
        <v>348.37347999999997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348.37347999999997</v>
      </c>
      <c r="L2486" s="46">
        <f t="shared" si="258"/>
        <v>348.37347999999997</v>
      </c>
    </row>
    <row r="2487" spans="1:12" x14ac:dyDescent="0.25">
      <c r="A2487" s="44">
        <v>44785</v>
      </c>
      <c r="B2487" s="45">
        <v>0.54166666666666663</v>
      </c>
      <c r="C2487" s="47">
        <v>362.43783000000002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362.43783000000002</v>
      </c>
      <c r="L2487" s="46">
        <f t="shared" si="258"/>
        <v>362.43783000000002</v>
      </c>
    </row>
    <row r="2488" spans="1:12" x14ac:dyDescent="0.25">
      <c r="A2488" s="44">
        <v>44785</v>
      </c>
      <c r="B2488" s="45">
        <v>0.58333333333333337</v>
      </c>
      <c r="C2488" s="47">
        <v>361.44130000000001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361.44130000000001</v>
      </c>
      <c r="L2488" s="46">
        <f t="shared" si="258"/>
        <v>361.44130000000001</v>
      </c>
    </row>
    <row r="2489" spans="1:12" x14ac:dyDescent="0.25">
      <c r="A2489" s="44">
        <v>44785</v>
      </c>
      <c r="B2489" s="45">
        <v>0.625</v>
      </c>
      <c r="C2489" s="47">
        <v>353.64956999999998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353.64956999999998</v>
      </c>
      <c r="L2489" s="46">
        <f t="shared" si="258"/>
        <v>353.64956999999998</v>
      </c>
    </row>
    <row r="2490" spans="1:12" x14ac:dyDescent="0.25">
      <c r="A2490" s="44">
        <v>44785</v>
      </c>
      <c r="B2490" s="45">
        <v>0.66666666666666663</v>
      </c>
      <c r="C2490" s="47">
        <v>345.59564999999998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345.59564999999998</v>
      </c>
      <c r="L2490" s="46">
        <f t="shared" si="258"/>
        <v>345.59564999999998</v>
      </c>
    </row>
    <row r="2491" spans="1:12" x14ac:dyDescent="0.25">
      <c r="A2491" s="44">
        <v>44785</v>
      </c>
      <c r="B2491" s="45">
        <v>0.70833333333333337</v>
      </c>
      <c r="C2491" s="47">
        <v>309.81477999999998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309.81477999999998</v>
      </c>
      <c r="L2491" s="46">
        <f t="shared" si="258"/>
        <v>309.81477999999998</v>
      </c>
    </row>
    <row r="2492" spans="1:12" x14ac:dyDescent="0.25">
      <c r="A2492" s="44">
        <v>44785</v>
      </c>
      <c r="B2492" s="45">
        <v>0.75</v>
      </c>
      <c r="C2492" s="47">
        <v>283.15609000000001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283.15609000000001</v>
      </c>
      <c r="L2492" s="46">
        <f t="shared" si="258"/>
        <v>283.15609000000001</v>
      </c>
    </row>
    <row r="2493" spans="1:12" x14ac:dyDescent="0.25">
      <c r="A2493" s="44">
        <v>44785</v>
      </c>
      <c r="B2493" s="45">
        <v>0.79166666666666663</v>
      </c>
      <c r="C2493" s="47">
        <v>256.04521999999997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256.04521999999997</v>
      </c>
      <c r="L2493" s="46">
        <f t="shared" si="258"/>
        <v>256.04521999999997</v>
      </c>
    </row>
    <row r="2494" spans="1:12" x14ac:dyDescent="0.25">
      <c r="A2494" s="44">
        <v>44785</v>
      </c>
      <c r="B2494" s="45">
        <v>0.83333333333333337</v>
      </c>
      <c r="C2494" s="47">
        <v>246.41086999999999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246.41086999999999</v>
      </c>
      <c r="L2494" s="46">
        <f t="shared" si="258"/>
        <v>246.41086999999999</v>
      </c>
    </row>
    <row r="2495" spans="1:12" x14ac:dyDescent="0.25">
      <c r="A2495" s="44">
        <v>44785</v>
      </c>
      <c r="B2495" s="45">
        <v>0.875</v>
      </c>
      <c r="C2495" s="47">
        <v>235.37696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235.37696</v>
      </c>
      <c r="L2495" s="46">
        <f t="shared" si="258"/>
        <v>235.37696</v>
      </c>
    </row>
    <row r="2496" spans="1:12" x14ac:dyDescent="0.25">
      <c r="A2496" s="44">
        <v>44785</v>
      </c>
      <c r="B2496" s="45">
        <v>0.91666666666666663</v>
      </c>
      <c r="C2496" s="47">
        <v>214.30477999999999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214.30477999999999</v>
      </c>
      <c r="L2496" s="46">
        <f t="shared" si="258"/>
        <v>214.30477999999999</v>
      </c>
    </row>
    <row r="2497" spans="1:12" x14ac:dyDescent="0.25">
      <c r="A2497" s="44">
        <v>44785</v>
      </c>
      <c r="B2497" s="45">
        <v>0.95833333333333337</v>
      </c>
      <c r="C2497" s="47">
        <v>195.27782999999999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195.27782999999999</v>
      </c>
      <c r="L2497" s="46">
        <f t="shared" si="258"/>
        <v>195.27782999999999</v>
      </c>
    </row>
    <row r="2498" spans="1:12" x14ac:dyDescent="0.25">
      <c r="A2498" s="44">
        <v>44786</v>
      </c>
      <c r="B2498" s="45">
        <v>0</v>
      </c>
      <c r="C2498" s="47">
        <v>170.17500000000001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170.17500000000001</v>
      </c>
      <c r="L2498" s="46">
        <f t="shared" si="258"/>
        <v>170.17500000000001</v>
      </c>
    </row>
    <row r="2499" spans="1:12" x14ac:dyDescent="0.25">
      <c r="A2499" s="44">
        <v>44786</v>
      </c>
      <c r="B2499" s="45">
        <v>4.1666666666666664E-2</v>
      </c>
      <c r="C2499" s="47">
        <v>163.685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163.685</v>
      </c>
      <c r="L2499" s="46">
        <f t="shared" ref="L2499:L2562" si="264">I2499+J2499+K2499</f>
        <v>163.685</v>
      </c>
    </row>
    <row r="2500" spans="1:12" x14ac:dyDescent="0.25">
      <c r="A2500" s="44">
        <v>44786</v>
      </c>
      <c r="B2500" s="45">
        <v>8.3333333333333329E-2</v>
      </c>
      <c r="C2500" s="47">
        <v>158.41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158.41</v>
      </c>
      <c r="L2500" s="46">
        <f t="shared" si="264"/>
        <v>158.41</v>
      </c>
    </row>
    <row r="2501" spans="1:12" x14ac:dyDescent="0.25">
      <c r="A2501" s="44">
        <v>44786</v>
      </c>
      <c r="B2501" s="45">
        <v>0.125</v>
      </c>
      <c r="C2501" s="47">
        <v>155.19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155.19</v>
      </c>
      <c r="L2501" s="46">
        <f t="shared" si="264"/>
        <v>155.19</v>
      </c>
    </row>
    <row r="2502" spans="1:12" x14ac:dyDescent="0.25">
      <c r="A2502" s="44">
        <v>44786</v>
      </c>
      <c r="B2502" s="45">
        <v>0.16666666666666666</v>
      </c>
      <c r="C2502" s="47">
        <v>154.98249999999999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154.98249999999999</v>
      </c>
      <c r="L2502" s="46">
        <f t="shared" si="264"/>
        <v>154.98249999999999</v>
      </c>
    </row>
    <row r="2503" spans="1:12" x14ac:dyDescent="0.25">
      <c r="A2503" s="44">
        <v>44786</v>
      </c>
      <c r="B2503" s="45">
        <v>0.20833333333333334</v>
      </c>
      <c r="C2503" s="47">
        <v>164.24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164.24</v>
      </c>
      <c r="L2503" s="46">
        <f t="shared" si="264"/>
        <v>164.24</v>
      </c>
    </row>
    <row r="2504" spans="1:12" x14ac:dyDescent="0.25">
      <c r="A2504" s="44">
        <v>44786</v>
      </c>
      <c r="B2504" s="45">
        <v>0.25</v>
      </c>
      <c r="C2504" s="47">
        <v>167.58750000000001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167.58750000000001</v>
      </c>
      <c r="L2504" s="46">
        <f t="shared" si="264"/>
        <v>167.58750000000001</v>
      </c>
    </row>
    <row r="2505" spans="1:12" x14ac:dyDescent="0.25">
      <c r="A2505" s="44">
        <v>44786</v>
      </c>
      <c r="B2505" s="45">
        <v>0.29166666666666669</v>
      </c>
      <c r="C2505" s="47">
        <v>167.405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167.405</v>
      </c>
      <c r="L2505" s="46">
        <f t="shared" si="264"/>
        <v>167.405</v>
      </c>
    </row>
    <row r="2506" spans="1:12" x14ac:dyDescent="0.25">
      <c r="A2506" s="44">
        <v>44786</v>
      </c>
      <c r="B2506" s="45">
        <v>0.33333333333333331</v>
      </c>
      <c r="C2506" s="47">
        <v>176.67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176.67</v>
      </c>
      <c r="L2506" s="46">
        <f t="shared" si="264"/>
        <v>176.67</v>
      </c>
    </row>
    <row r="2507" spans="1:12" x14ac:dyDescent="0.25">
      <c r="A2507" s="44">
        <v>44786</v>
      </c>
      <c r="B2507" s="45">
        <v>0.375</v>
      </c>
      <c r="C2507" s="47">
        <v>194.54249999999999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194.54249999999999</v>
      </c>
      <c r="L2507" s="46">
        <f t="shared" si="264"/>
        <v>194.54249999999999</v>
      </c>
    </row>
    <row r="2508" spans="1:12" x14ac:dyDescent="0.25">
      <c r="A2508" s="44">
        <v>44786</v>
      </c>
      <c r="B2508" s="45">
        <v>0.41666666666666669</v>
      </c>
      <c r="C2508" s="47">
        <v>212.32499999999999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212.32499999999999</v>
      </c>
      <c r="L2508" s="46">
        <f t="shared" si="264"/>
        <v>212.32499999999999</v>
      </c>
    </row>
    <row r="2509" spans="1:12" x14ac:dyDescent="0.25">
      <c r="A2509" s="44">
        <v>44786</v>
      </c>
      <c r="B2509" s="45">
        <v>0.45833333333333331</v>
      </c>
      <c r="C2509" s="47">
        <v>223.08250000000001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223.08250000000001</v>
      </c>
      <c r="L2509" s="46">
        <f t="shared" si="264"/>
        <v>223.08250000000001</v>
      </c>
    </row>
    <row r="2510" spans="1:12" x14ac:dyDescent="0.25">
      <c r="A2510" s="44">
        <v>44786</v>
      </c>
      <c r="B2510" s="45">
        <v>0.5</v>
      </c>
      <c r="C2510" s="47">
        <v>231.685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231.685</v>
      </c>
      <c r="L2510" s="46">
        <f t="shared" si="264"/>
        <v>231.685</v>
      </c>
    </row>
    <row r="2511" spans="1:12" x14ac:dyDescent="0.25">
      <c r="A2511" s="44">
        <v>44786</v>
      </c>
      <c r="B2511" s="45">
        <v>0.54166666666666663</v>
      </c>
      <c r="C2511" s="47">
        <v>234.7825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234.7825</v>
      </c>
      <c r="L2511" s="46">
        <f t="shared" si="264"/>
        <v>234.7825</v>
      </c>
    </row>
    <row r="2512" spans="1:12" x14ac:dyDescent="0.25">
      <c r="A2512" s="44">
        <v>44786</v>
      </c>
      <c r="B2512" s="45">
        <v>0.58333333333333337</v>
      </c>
      <c r="C2512" s="47">
        <v>236.92250000000001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236.92250000000001</v>
      </c>
      <c r="L2512" s="46">
        <f t="shared" si="264"/>
        <v>236.92250000000001</v>
      </c>
    </row>
    <row r="2513" spans="1:12" x14ac:dyDescent="0.25">
      <c r="A2513" s="44">
        <v>44786</v>
      </c>
      <c r="B2513" s="45">
        <v>0.625</v>
      </c>
      <c r="C2513" s="47">
        <v>239.11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239.11</v>
      </c>
      <c r="L2513" s="46">
        <f t="shared" si="264"/>
        <v>239.11</v>
      </c>
    </row>
    <row r="2514" spans="1:12" x14ac:dyDescent="0.25">
      <c r="A2514" s="44">
        <v>44786</v>
      </c>
      <c r="B2514" s="45">
        <v>0.66666666666666663</v>
      </c>
      <c r="C2514" s="47">
        <v>238.625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238.625</v>
      </c>
      <c r="L2514" s="46">
        <f t="shared" si="264"/>
        <v>238.625</v>
      </c>
    </row>
    <row r="2515" spans="1:12" x14ac:dyDescent="0.25">
      <c r="A2515" s="44">
        <v>44786</v>
      </c>
      <c r="B2515" s="45">
        <v>0.70833333333333337</v>
      </c>
      <c r="C2515" s="47">
        <v>228.1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228.1</v>
      </c>
      <c r="L2515" s="46">
        <f t="shared" si="264"/>
        <v>228.1</v>
      </c>
    </row>
    <row r="2516" spans="1:12" x14ac:dyDescent="0.25">
      <c r="A2516" s="44">
        <v>44786</v>
      </c>
      <c r="B2516" s="45">
        <v>0.75</v>
      </c>
      <c r="C2516" s="47">
        <v>217.41499999999999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217.41499999999999</v>
      </c>
      <c r="L2516" s="46">
        <f t="shared" si="264"/>
        <v>217.41499999999999</v>
      </c>
    </row>
    <row r="2517" spans="1:12" x14ac:dyDescent="0.25">
      <c r="A2517" s="44">
        <v>44786</v>
      </c>
      <c r="B2517" s="45">
        <v>0.79166666666666663</v>
      </c>
      <c r="C2517" s="47">
        <v>202.26249999999999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202.26249999999999</v>
      </c>
      <c r="L2517" s="46">
        <f t="shared" si="264"/>
        <v>202.26249999999999</v>
      </c>
    </row>
    <row r="2518" spans="1:12" x14ac:dyDescent="0.25">
      <c r="A2518" s="44">
        <v>44786</v>
      </c>
      <c r="B2518" s="45">
        <v>0.83333333333333337</v>
      </c>
      <c r="C2518" s="47">
        <v>202.01750000000001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202.01750000000001</v>
      </c>
      <c r="L2518" s="46">
        <f t="shared" si="264"/>
        <v>202.01750000000001</v>
      </c>
    </row>
    <row r="2519" spans="1:12" x14ac:dyDescent="0.25">
      <c r="A2519" s="44">
        <v>44786</v>
      </c>
      <c r="B2519" s="45">
        <v>0.875</v>
      </c>
      <c r="C2519" s="47">
        <v>195.83250000000001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195.83250000000001</v>
      </c>
      <c r="L2519" s="46">
        <f t="shared" si="264"/>
        <v>195.83250000000001</v>
      </c>
    </row>
    <row r="2520" spans="1:12" x14ac:dyDescent="0.25">
      <c r="A2520" s="44">
        <v>44786</v>
      </c>
      <c r="B2520" s="45">
        <v>0.91666666666666663</v>
      </c>
      <c r="C2520" s="47">
        <v>178.6275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178.6275</v>
      </c>
      <c r="L2520" s="46">
        <f t="shared" si="264"/>
        <v>178.6275</v>
      </c>
    </row>
    <row r="2521" spans="1:12" x14ac:dyDescent="0.25">
      <c r="A2521" s="44">
        <v>44786</v>
      </c>
      <c r="B2521" s="45">
        <v>0.95833333333333337</v>
      </c>
      <c r="C2521" s="47">
        <v>164.10249999999999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164.10249999999999</v>
      </c>
      <c r="L2521" s="46">
        <f t="shared" si="264"/>
        <v>164.10249999999999</v>
      </c>
    </row>
    <row r="2522" spans="1:12" x14ac:dyDescent="0.25">
      <c r="A2522" s="44">
        <v>44787</v>
      </c>
      <c r="B2522" s="45">
        <v>0</v>
      </c>
      <c r="C2522" s="47">
        <v>160.8425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160.8425</v>
      </c>
      <c r="L2522" s="46">
        <f t="shared" si="264"/>
        <v>160.8425</v>
      </c>
    </row>
    <row r="2523" spans="1:12" x14ac:dyDescent="0.25">
      <c r="A2523" s="44">
        <v>44787</v>
      </c>
      <c r="B2523" s="45">
        <v>4.1666666666666664E-2</v>
      </c>
      <c r="C2523" s="47">
        <v>155.45249999999999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155.45249999999999</v>
      </c>
      <c r="L2523" s="46">
        <f t="shared" si="264"/>
        <v>155.45249999999999</v>
      </c>
    </row>
    <row r="2524" spans="1:12" x14ac:dyDescent="0.25">
      <c r="A2524" s="44">
        <v>44787</v>
      </c>
      <c r="B2524" s="45">
        <v>8.3333333333333329E-2</v>
      </c>
      <c r="C2524" s="47">
        <v>150.4025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150.4025</v>
      </c>
      <c r="L2524" s="46">
        <f t="shared" si="264"/>
        <v>150.4025</v>
      </c>
    </row>
    <row r="2525" spans="1:12" x14ac:dyDescent="0.25">
      <c r="A2525" s="44">
        <v>44787</v>
      </c>
      <c r="B2525" s="45">
        <v>0.125</v>
      </c>
      <c r="C2525" s="47">
        <v>147.315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147.315</v>
      </c>
      <c r="L2525" s="46">
        <f t="shared" si="264"/>
        <v>147.315</v>
      </c>
    </row>
    <row r="2526" spans="1:12" x14ac:dyDescent="0.25">
      <c r="A2526" s="44">
        <v>44787</v>
      </c>
      <c r="B2526" s="45">
        <v>0.16666666666666666</v>
      </c>
      <c r="C2526" s="47">
        <v>147.13499999999999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147.13499999999999</v>
      </c>
      <c r="L2526" s="46">
        <f t="shared" si="264"/>
        <v>147.13499999999999</v>
      </c>
    </row>
    <row r="2527" spans="1:12" x14ac:dyDescent="0.25">
      <c r="A2527" s="44">
        <v>44787</v>
      </c>
      <c r="B2527" s="45">
        <v>0.20833333333333334</v>
      </c>
      <c r="C2527" s="47">
        <v>154.18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154.18</v>
      </c>
      <c r="L2527" s="46">
        <f t="shared" si="264"/>
        <v>154.18</v>
      </c>
    </row>
    <row r="2528" spans="1:12" x14ac:dyDescent="0.25">
      <c r="A2528" s="44">
        <v>44787</v>
      </c>
      <c r="B2528" s="45">
        <v>0.25</v>
      </c>
      <c r="C2528" s="47">
        <v>154.58500000000001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154.58500000000001</v>
      </c>
      <c r="L2528" s="46">
        <f t="shared" si="264"/>
        <v>154.58500000000001</v>
      </c>
    </row>
    <row r="2529" spans="1:12" x14ac:dyDescent="0.25">
      <c r="A2529" s="44">
        <v>44787</v>
      </c>
      <c r="B2529" s="45">
        <v>0.29166666666666669</v>
      </c>
      <c r="C2529" s="47">
        <v>152.17250000000001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152.17250000000001</v>
      </c>
      <c r="L2529" s="46">
        <f t="shared" si="264"/>
        <v>152.17250000000001</v>
      </c>
    </row>
    <row r="2530" spans="1:12" x14ac:dyDescent="0.25">
      <c r="A2530" s="44">
        <v>44787</v>
      </c>
      <c r="B2530" s="45">
        <v>0.33333333333333331</v>
      </c>
      <c r="C2530" s="47">
        <v>158.4425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158.4425</v>
      </c>
      <c r="L2530" s="46">
        <f t="shared" si="264"/>
        <v>158.4425</v>
      </c>
    </row>
    <row r="2531" spans="1:12" x14ac:dyDescent="0.25">
      <c r="A2531" s="44">
        <v>44787</v>
      </c>
      <c r="B2531" s="45">
        <v>0.375</v>
      </c>
      <c r="C2531" s="47">
        <v>166.97749999999999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166.97749999999999</v>
      </c>
      <c r="L2531" s="46">
        <f t="shared" si="264"/>
        <v>166.97749999999999</v>
      </c>
    </row>
    <row r="2532" spans="1:12" x14ac:dyDescent="0.25">
      <c r="A2532" s="44">
        <v>44787</v>
      </c>
      <c r="B2532" s="45">
        <v>0.41666666666666669</v>
      </c>
      <c r="C2532" s="47">
        <v>184.32249999999999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184.32249999999999</v>
      </c>
      <c r="L2532" s="46">
        <f t="shared" si="264"/>
        <v>184.32249999999999</v>
      </c>
    </row>
    <row r="2533" spans="1:12" x14ac:dyDescent="0.25">
      <c r="A2533" s="44">
        <v>44787</v>
      </c>
      <c r="B2533" s="45">
        <v>0.45833333333333331</v>
      </c>
      <c r="C2533" s="47">
        <v>201.94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201.94</v>
      </c>
      <c r="L2533" s="46">
        <f t="shared" si="264"/>
        <v>201.94</v>
      </c>
    </row>
    <row r="2534" spans="1:12" x14ac:dyDescent="0.25">
      <c r="A2534" s="44">
        <v>44787</v>
      </c>
      <c r="B2534" s="45">
        <v>0.5</v>
      </c>
      <c r="C2534" s="47">
        <v>212.07499999999999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212.07499999999999</v>
      </c>
      <c r="L2534" s="46">
        <f t="shared" si="264"/>
        <v>212.07499999999999</v>
      </c>
    </row>
    <row r="2535" spans="1:12" x14ac:dyDescent="0.25">
      <c r="A2535" s="44">
        <v>44787</v>
      </c>
      <c r="B2535" s="45">
        <v>0.54166666666666663</v>
      </c>
      <c r="C2535" s="47">
        <v>218.67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218.67</v>
      </c>
      <c r="L2535" s="46">
        <f t="shared" si="264"/>
        <v>218.67</v>
      </c>
    </row>
    <row r="2536" spans="1:12" x14ac:dyDescent="0.25">
      <c r="A2536" s="44">
        <v>44787</v>
      </c>
      <c r="B2536" s="45">
        <v>0.58333333333333337</v>
      </c>
      <c r="C2536" s="47">
        <v>221.83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221.83</v>
      </c>
      <c r="L2536" s="46">
        <f t="shared" si="264"/>
        <v>221.83</v>
      </c>
    </row>
    <row r="2537" spans="1:12" x14ac:dyDescent="0.25">
      <c r="A2537" s="44">
        <v>44787</v>
      </c>
      <c r="B2537" s="45">
        <v>0.625</v>
      </c>
      <c r="C2537" s="47">
        <v>222.51750000000001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222.51750000000001</v>
      </c>
      <c r="L2537" s="46">
        <f t="shared" si="264"/>
        <v>222.51750000000001</v>
      </c>
    </row>
    <row r="2538" spans="1:12" x14ac:dyDescent="0.25">
      <c r="A2538" s="44">
        <v>44787</v>
      </c>
      <c r="B2538" s="45">
        <v>0.66666666666666663</v>
      </c>
      <c r="C2538" s="47">
        <v>222.845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222.845</v>
      </c>
      <c r="L2538" s="46">
        <f t="shared" si="264"/>
        <v>222.845</v>
      </c>
    </row>
    <row r="2539" spans="1:12" x14ac:dyDescent="0.25">
      <c r="A2539" s="44">
        <v>44787</v>
      </c>
      <c r="B2539" s="45">
        <v>0.70833333333333337</v>
      </c>
      <c r="C2539" s="47">
        <v>211.67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211.67</v>
      </c>
      <c r="L2539" s="46">
        <f t="shared" si="264"/>
        <v>211.67</v>
      </c>
    </row>
    <row r="2540" spans="1:12" x14ac:dyDescent="0.25">
      <c r="A2540" s="44">
        <v>44787</v>
      </c>
      <c r="B2540" s="45">
        <v>0.75</v>
      </c>
      <c r="C2540" s="47">
        <v>197.535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197.535</v>
      </c>
      <c r="L2540" s="46">
        <f t="shared" si="264"/>
        <v>197.535</v>
      </c>
    </row>
    <row r="2541" spans="1:12" x14ac:dyDescent="0.25">
      <c r="A2541" s="44">
        <v>44787</v>
      </c>
      <c r="B2541" s="45">
        <v>0.79166666666666663</v>
      </c>
      <c r="C2541" s="47">
        <v>179.45750000000001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179.45750000000001</v>
      </c>
      <c r="L2541" s="46">
        <f t="shared" si="264"/>
        <v>179.45750000000001</v>
      </c>
    </row>
    <row r="2542" spans="1:12" x14ac:dyDescent="0.25">
      <c r="A2542" s="44">
        <v>44787</v>
      </c>
      <c r="B2542" s="45">
        <v>0.83333333333333337</v>
      </c>
      <c r="C2542" s="47">
        <v>178.33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178.33</v>
      </c>
      <c r="L2542" s="46">
        <f t="shared" si="264"/>
        <v>178.33</v>
      </c>
    </row>
    <row r="2543" spans="1:12" x14ac:dyDescent="0.25">
      <c r="A2543" s="44">
        <v>44787</v>
      </c>
      <c r="B2543" s="45">
        <v>0.875</v>
      </c>
      <c r="C2543" s="47">
        <v>176.13249999999999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176.13249999999999</v>
      </c>
      <c r="L2543" s="46">
        <f t="shared" si="264"/>
        <v>176.13249999999999</v>
      </c>
    </row>
    <row r="2544" spans="1:12" x14ac:dyDescent="0.25">
      <c r="A2544" s="44">
        <v>44787</v>
      </c>
      <c r="B2544" s="45">
        <v>0.91666666666666663</v>
      </c>
      <c r="C2544" s="47">
        <v>171.94499999999999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171.94499999999999</v>
      </c>
      <c r="L2544" s="46">
        <f t="shared" si="264"/>
        <v>171.94499999999999</v>
      </c>
    </row>
    <row r="2545" spans="1:12" x14ac:dyDescent="0.25">
      <c r="A2545" s="44">
        <v>44787</v>
      </c>
      <c r="B2545" s="45">
        <v>0.95833333333333337</v>
      </c>
      <c r="C2545" s="47">
        <v>167.7475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167.7475</v>
      </c>
      <c r="L2545" s="46">
        <f t="shared" si="264"/>
        <v>167.7475</v>
      </c>
    </row>
    <row r="2546" spans="1:12" x14ac:dyDescent="0.25">
      <c r="A2546" s="44">
        <v>44788</v>
      </c>
      <c r="B2546" s="45">
        <v>0</v>
      </c>
      <c r="C2546" s="47">
        <v>189.65434999999999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189.65434999999999</v>
      </c>
      <c r="L2546" s="46">
        <f t="shared" si="264"/>
        <v>189.65434999999999</v>
      </c>
    </row>
    <row r="2547" spans="1:12" x14ac:dyDescent="0.25">
      <c r="A2547" s="44">
        <v>44788</v>
      </c>
      <c r="B2547" s="45">
        <v>4.1666666666666664E-2</v>
      </c>
      <c r="C2547" s="47">
        <v>184.9813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184.9813</v>
      </c>
      <c r="L2547" s="46">
        <f t="shared" si="264"/>
        <v>184.9813</v>
      </c>
    </row>
    <row r="2548" spans="1:12" x14ac:dyDescent="0.25">
      <c r="A2548" s="44">
        <v>44788</v>
      </c>
      <c r="B2548" s="45">
        <v>8.3333333333333329E-2</v>
      </c>
      <c r="C2548" s="47">
        <v>180.53434999999999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180.53434999999999</v>
      </c>
      <c r="L2548" s="46">
        <f t="shared" si="264"/>
        <v>180.53434999999999</v>
      </c>
    </row>
    <row r="2549" spans="1:12" x14ac:dyDescent="0.25">
      <c r="A2549" s="44">
        <v>44788</v>
      </c>
      <c r="B2549" s="45">
        <v>0.125</v>
      </c>
      <c r="C2549" s="47">
        <v>178.59782999999999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178.59782999999999</v>
      </c>
      <c r="L2549" s="46">
        <f t="shared" si="264"/>
        <v>178.59782999999999</v>
      </c>
    </row>
    <row r="2550" spans="1:12" x14ac:dyDescent="0.25">
      <c r="A2550" s="44">
        <v>44788</v>
      </c>
      <c r="B2550" s="45">
        <v>0.16666666666666666</v>
      </c>
      <c r="C2550" s="47">
        <v>182.48956999999999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182.48956999999999</v>
      </c>
      <c r="L2550" s="46">
        <f t="shared" si="264"/>
        <v>182.48956999999999</v>
      </c>
    </row>
    <row r="2551" spans="1:12" x14ac:dyDescent="0.25">
      <c r="A2551" s="44">
        <v>44788</v>
      </c>
      <c r="B2551" s="45">
        <v>0.20833333333333334</v>
      </c>
      <c r="C2551" s="47">
        <v>200.22913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200.22913</v>
      </c>
      <c r="L2551" s="46">
        <f t="shared" si="264"/>
        <v>200.22913</v>
      </c>
    </row>
    <row r="2552" spans="1:12" x14ac:dyDescent="0.25">
      <c r="A2552" s="44">
        <v>44788</v>
      </c>
      <c r="B2552" s="45">
        <v>0.25</v>
      </c>
      <c r="C2552" s="47">
        <v>216.07522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216.07522</v>
      </c>
      <c r="L2552" s="46">
        <f t="shared" si="264"/>
        <v>216.07522</v>
      </c>
    </row>
    <row r="2553" spans="1:12" x14ac:dyDescent="0.25">
      <c r="A2553" s="44">
        <v>44788</v>
      </c>
      <c r="B2553" s="45">
        <v>0.29166666666666669</v>
      </c>
      <c r="C2553" s="47">
        <v>229.91174000000001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229.91174000000001</v>
      </c>
      <c r="L2553" s="46">
        <f t="shared" si="264"/>
        <v>229.91174000000001</v>
      </c>
    </row>
    <row r="2554" spans="1:12" x14ac:dyDescent="0.25">
      <c r="A2554" s="44">
        <v>44788</v>
      </c>
      <c r="B2554" s="45">
        <v>0.33333333333333331</v>
      </c>
      <c r="C2554" s="47">
        <v>265.55086999999997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265.55086999999997</v>
      </c>
      <c r="L2554" s="46">
        <f t="shared" si="264"/>
        <v>265.55086999999997</v>
      </c>
    </row>
    <row r="2555" spans="1:12" x14ac:dyDescent="0.25">
      <c r="A2555" s="44">
        <v>44788</v>
      </c>
      <c r="B2555" s="45">
        <v>0.375</v>
      </c>
      <c r="C2555" s="47">
        <v>293.02739000000003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293.02739000000003</v>
      </c>
      <c r="L2555" s="46">
        <f t="shared" si="264"/>
        <v>293.02739000000003</v>
      </c>
    </row>
    <row r="2556" spans="1:12" x14ac:dyDescent="0.25">
      <c r="A2556" s="44">
        <v>44788</v>
      </c>
      <c r="B2556" s="45">
        <v>0.41666666666666669</v>
      </c>
      <c r="C2556" s="47">
        <v>324.50304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324.50304</v>
      </c>
      <c r="L2556" s="46">
        <f t="shared" si="264"/>
        <v>324.50304</v>
      </c>
    </row>
    <row r="2557" spans="1:12" x14ac:dyDescent="0.25">
      <c r="A2557" s="44">
        <v>44788</v>
      </c>
      <c r="B2557" s="45">
        <v>0.45833333333333331</v>
      </c>
      <c r="C2557" s="47">
        <v>339.42043000000001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339.42043000000001</v>
      </c>
      <c r="L2557" s="46">
        <f t="shared" si="264"/>
        <v>339.42043000000001</v>
      </c>
    </row>
    <row r="2558" spans="1:12" x14ac:dyDescent="0.25">
      <c r="A2558" s="44">
        <v>44788</v>
      </c>
      <c r="B2558" s="45">
        <v>0.5</v>
      </c>
      <c r="C2558" s="47">
        <v>348.37347999999997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348.37347999999997</v>
      </c>
      <c r="L2558" s="46">
        <f t="shared" si="264"/>
        <v>348.37347999999997</v>
      </c>
    </row>
    <row r="2559" spans="1:12" x14ac:dyDescent="0.25">
      <c r="A2559" s="44">
        <v>44788</v>
      </c>
      <c r="B2559" s="45">
        <v>0.54166666666666663</v>
      </c>
      <c r="C2559" s="47">
        <v>362.43783000000002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362.43783000000002</v>
      </c>
      <c r="L2559" s="46">
        <f t="shared" si="264"/>
        <v>362.43783000000002</v>
      </c>
    </row>
    <row r="2560" spans="1:12" x14ac:dyDescent="0.25">
      <c r="A2560" s="44">
        <v>44788</v>
      </c>
      <c r="B2560" s="45">
        <v>0.58333333333333337</v>
      </c>
      <c r="C2560" s="47">
        <v>361.44130000000001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361.44130000000001</v>
      </c>
      <c r="L2560" s="46">
        <f t="shared" si="264"/>
        <v>361.44130000000001</v>
      </c>
    </row>
    <row r="2561" spans="1:12" x14ac:dyDescent="0.25">
      <c r="A2561" s="44">
        <v>44788</v>
      </c>
      <c r="B2561" s="45">
        <v>0.625</v>
      </c>
      <c r="C2561" s="47">
        <v>353.64956999999998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353.64956999999998</v>
      </c>
      <c r="L2561" s="46">
        <f t="shared" si="264"/>
        <v>353.64956999999998</v>
      </c>
    </row>
    <row r="2562" spans="1:12" x14ac:dyDescent="0.25">
      <c r="A2562" s="44">
        <v>44788</v>
      </c>
      <c r="B2562" s="45">
        <v>0.66666666666666663</v>
      </c>
      <c r="C2562" s="47">
        <v>345.59564999999998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345.59564999999998</v>
      </c>
      <c r="L2562" s="46">
        <f t="shared" si="264"/>
        <v>345.59564999999998</v>
      </c>
    </row>
    <row r="2563" spans="1:12" x14ac:dyDescent="0.25">
      <c r="A2563" s="44">
        <v>44788</v>
      </c>
      <c r="B2563" s="45">
        <v>0.70833333333333337</v>
      </c>
      <c r="C2563" s="47">
        <v>309.81477999999998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309.81477999999998</v>
      </c>
      <c r="L2563" s="46">
        <f t="shared" ref="L2563:L2626" si="270">I2563+J2563+K2563</f>
        <v>309.81477999999998</v>
      </c>
    </row>
    <row r="2564" spans="1:12" x14ac:dyDescent="0.25">
      <c r="A2564" s="44">
        <v>44788</v>
      </c>
      <c r="B2564" s="45">
        <v>0.75</v>
      </c>
      <c r="C2564" s="47">
        <v>283.15609000000001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283.15609000000001</v>
      </c>
      <c r="L2564" s="46">
        <f t="shared" si="270"/>
        <v>283.15609000000001</v>
      </c>
    </row>
    <row r="2565" spans="1:12" x14ac:dyDescent="0.25">
      <c r="A2565" s="44">
        <v>44788</v>
      </c>
      <c r="B2565" s="45">
        <v>0.79166666666666663</v>
      </c>
      <c r="C2565" s="47">
        <v>256.04521999999997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256.04521999999997</v>
      </c>
      <c r="L2565" s="46">
        <f t="shared" si="270"/>
        <v>256.04521999999997</v>
      </c>
    </row>
    <row r="2566" spans="1:12" x14ac:dyDescent="0.25">
      <c r="A2566" s="44">
        <v>44788</v>
      </c>
      <c r="B2566" s="45">
        <v>0.83333333333333337</v>
      </c>
      <c r="C2566" s="47">
        <v>246.41086999999999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246.41086999999999</v>
      </c>
      <c r="L2566" s="46">
        <f t="shared" si="270"/>
        <v>246.41086999999999</v>
      </c>
    </row>
    <row r="2567" spans="1:12" x14ac:dyDescent="0.25">
      <c r="A2567" s="44">
        <v>44788</v>
      </c>
      <c r="B2567" s="45">
        <v>0.875</v>
      </c>
      <c r="C2567" s="47">
        <v>235.37696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235.37696</v>
      </c>
      <c r="L2567" s="46">
        <f t="shared" si="270"/>
        <v>235.37696</v>
      </c>
    </row>
    <row r="2568" spans="1:12" x14ac:dyDescent="0.25">
      <c r="A2568" s="44">
        <v>44788</v>
      </c>
      <c r="B2568" s="45">
        <v>0.91666666666666663</v>
      </c>
      <c r="C2568" s="47">
        <v>214.30477999999999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214.30477999999999</v>
      </c>
      <c r="L2568" s="46">
        <f t="shared" si="270"/>
        <v>214.30477999999999</v>
      </c>
    </row>
    <row r="2569" spans="1:12" x14ac:dyDescent="0.25">
      <c r="A2569" s="44">
        <v>44788</v>
      </c>
      <c r="B2569" s="45">
        <v>0.95833333333333337</v>
      </c>
      <c r="C2569" s="47">
        <v>195.27782999999999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195.27782999999999</v>
      </c>
      <c r="L2569" s="46">
        <f t="shared" si="270"/>
        <v>195.27782999999999</v>
      </c>
    </row>
    <row r="2570" spans="1:12" x14ac:dyDescent="0.25">
      <c r="A2570" s="44">
        <v>44789</v>
      </c>
      <c r="B2570" s="45">
        <v>0</v>
      </c>
      <c r="C2570" s="47">
        <v>189.65434999999999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189.65434999999999</v>
      </c>
      <c r="L2570" s="46">
        <f t="shared" si="270"/>
        <v>189.65434999999999</v>
      </c>
    </row>
    <row r="2571" spans="1:12" x14ac:dyDescent="0.25">
      <c r="A2571" s="44">
        <v>44789</v>
      </c>
      <c r="B2571" s="45">
        <v>4.1666666666666664E-2</v>
      </c>
      <c r="C2571" s="47">
        <v>184.9813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184.9813</v>
      </c>
      <c r="L2571" s="46">
        <f t="shared" si="270"/>
        <v>184.9813</v>
      </c>
    </row>
    <row r="2572" spans="1:12" x14ac:dyDescent="0.25">
      <c r="A2572" s="44">
        <v>44789</v>
      </c>
      <c r="B2572" s="45">
        <v>8.3333333333333329E-2</v>
      </c>
      <c r="C2572" s="47">
        <v>180.53434999999999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180.53434999999999</v>
      </c>
      <c r="L2572" s="46">
        <f t="shared" si="270"/>
        <v>180.53434999999999</v>
      </c>
    </row>
    <row r="2573" spans="1:12" x14ac:dyDescent="0.25">
      <c r="A2573" s="44">
        <v>44789</v>
      </c>
      <c r="B2573" s="45">
        <v>0.125</v>
      </c>
      <c r="C2573" s="47">
        <v>178.59782999999999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178.59782999999999</v>
      </c>
      <c r="L2573" s="46">
        <f t="shared" si="270"/>
        <v>178.59782999999999</v>
      </c>
    </row>
    <row r="2574" spans="1:12" x14ac:dyDescent="0.25">
      <c r="A2574" s="44">
        <v>44789</v>
      </c>
      <c r="B2574" s="45">
        <v>0.16666666666666666</v>
      </c>
      <c r="C2574" s="47">
        <v>182.48956999999999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182.48956999999999</v>
      </c>
      <c r="L2574" s="46">
        <f t="shared" si="270"/>
        <v>182.48956999999999</v>
      </c>
    </row>
    <row r="2575" spans="1:12" x14ac:dyDescent="0.25">
      <c r="A2575" s="44">
        <v>44789</v>
      </c>
      <c r="B2575" s="45">
        <v>0.20833333333333334</v>
      </c>
      <c r="C2575" s="47">
        <v>200.22913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200.22913</v>
      </c>
      <c r="L2575" s="46">
        <f t="shared" si="270"/>
        <v>200.22913</v>
      </c>
    </row>
    <row r="2576" spans="1:12" x14ac:dyDescent="0.25">
      <c r="A2576" s="44">
        <v>44789</v>
      </c>
      <c r="B2576" s="45">
        <v>0.25</v>
      </c>
      <c r="C2576" s="47">
        <v>216.07522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216.07522</v>
      </c>
      <c r="L2576" s="46">
        <f t="shared" si="270"/>
        <v>216.07522</v>
      </c>
    </row>
    <row r="2577" spans="1:12" x14ac:dyDescent="0.25">
      <c r="A2577" s="44">
        <v>44789</v>
      </c>
      <c r="B2577" s="45">
        <v>0.29166666666666669</v>
      </c>
      <c r="C2577" s="47">
        <v>229.91174000000001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229.91174000000001</v>
      </c>
      <c r="L2577" s="46">
        <f t="shared" si="270"/>
        <v>229.91174000000001</v>
      </c>
    </row>
    <row r="2578" spans="1:12" x14ac:dyDescent="0.25">
      <c r="A2578" s="44">
        <v>44789</v>
      </c>
      <c r="B2578" s="45">
        <v>0.33333333333333331</v>
      </c>
      <c r="C2578" s="47">
        <v>265.55086999999997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265.55086999999997</v>
      </c>
      <c r="L2578" s="46">
        <f t="shared" si="270"/>
        <v>265.55086999999997</v>
      </c>
    </row>
    <row r="2579" spans="1:12" x14ac:dyDescent="0.25">
      <c r="A2579" s="44">
        <v>44789</v>
      </c>
      <c r="B2579" s="45">
        <v>0.375</v>
      </c>
      <c r="C2579" s="47">
        <v>293.02739000000003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293.02739000000003</v>
      </c>
      <c r="L2579" s="46">
        <f t="shared" si="270"/>
        <v>293.02739000000003</v>
      </c>
    </row>
    <row r="2580" spans="1:12" x14ac:dyDescent="0.25">
      <c r="A2580" s="44">
        <v>44789</v>
      </c>
      <c r="B2580" s="45">
        <v>0.41666666666666669</v>
      </c>
      <c r="C2580" s="47">
        <v>324.50304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324.50304</v>
      </c>
      <c r="L2580" s="46">
        <f t="shared" si="270"/>
        <v>324.50304</v>
      </c>
    </row>
    <row r="2581" spans="1:12" x14ac:dyDescent="0.25">
      <c r="A2581" s="44">
        <v>44789</v>
      </c>
      <c r="B2581" s="45">
        <v>0.45833333333333331</v>
      </c>
      <c r="C2581" s="47">
        <v>339.42043000000001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339.42043000000001</v>
      </c>
      <c r="L2581" s="46">
        <f t="shared" si="270"/>
        <v>339.42043000000001</v>
      </c>
    </row>
    <row r="2582" spans="1:12" x14ac:dyDescent="0.25">
      <c r="A2582" s="44">
        <v>44789</v>
      </c>
      <c r="B2582" s="45">
        <v>0.5</v>
      </c>
      <c r="C2582" s="47">
        <v>348.37347999999997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348.37347999999997</v>
      </c>
      <c r="L2582" s="46">
        <f t="shared" si="270"/>
        <v>348.37347999999997</v>
      </c>
    </row>
    <row r="2583" spans="1:12" x14ac:dyDescent="0.25">
      <c r="A2583" s="44">
        <v>44789</v>
      </c>
      <c r="B2583" s="45">
        <v>0.54166666666666663</v>
      </c>
      <c r="C2583" s="47">
        <v>362.43783000000002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362.43783000000002</v>
      </c>
      <c r="L2583" s="46">
        <f t="shared" si="270"/>
        <v>362.43783000000002</v>
      </c>
    </row>
    <row r="2584" spans="1:12" x14ac:dyDescent="0.25">
      <c r="A2584" s="44">
        <v>44789</v>
      </c>
      <c r="B2584" s="45">
        <v>0.58333333333333337</v>
      </c>
      <c r="C2584" s="47">
        <v>361.44130000000001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361.44130000000001</v>
      </c>
      <c r="L2584" s="46">
        <f t="shared" si="270"/>
        <v>361.44130000000001</v>
      </c>
    </row>
    <row r="2585" spans="1:12" x14ac:dyDescent="0.25">
      <c r="A2585" s="44">
        <v>44789</v>
      </c>
      <c r="B2585" s="45">
        <v>0.625</v>
      </c>
      <c r="C2585" s="47">
        <v>353.64956999999998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353.64956999999998</v>
      </c>
      <c r="L2585" s="46">
        <f t="shared" si="270"/>
        <v>353.64956999999998</v>
      </c>
    </row>
    <row r="2586" spans="1:12" x14ac:dyDescent="0.25">
      <c r="A2586" s="44">
        <v>44789</v>
      </c>
      <c r="B2586" s="45">
        <v>0.66666666666666663</v>
      </c>
      <c r="C2586" s="47">
        <v>345.59564999999998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345.59564999999998</v>
      </c>
      <c r="L2586" s="46">
        <f t="shared" si="270"/>
        <v>345.59564999999998</v>
      </c>
    </row>
    <row r="2587" spans="1:12" x14ac:dyDescent="0.25">
      <c r="A2587" s="44">
        <v>44789</v>
      </c>
      <c r="B2587" s="45">
        <v>0.70833333333333337</v>
      </c>
      <c r="C2587" s="47">
        <v>309.81477999999998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309.81477999999998</v>
      </c>
      <c r="L2587" s="46">
        <f t="shared" si="270"/>
        <v>309.81477999999998</v>
      </c>
    </row>
    <row r="2588" spans="1:12" x14ac:dyDescent="0.25">
      <c r="A2588" s="44">
        <v>44789</v>
      </c>
      <c r="B2588" s="45">
        <v>0.75</v>
      </c>
      <c r="C2588" s="47">
        <v>283.15609000000001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283.15609000000001</v>
      </c>
      <c r="L2588" s="46">
        <f t="shared" si="270"/>
        <v>283.15609000000001</v>
      </c>
    </row>
    <row r="2589" spans="1:12" x14ac:dyDescent="0.25">
      <c r="A2589" s="44">
        <v>44789</v>
      </c>
      <c r="B2589" s="45">
        <v>0.79166666666666663</v>
      </c>
      <c r="C2589" s="47">
        <v>256.04521999999997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256.04521999999997</v>
      </c>
      <c r="L2589" s="46">
        <f t="shared" si="270"/>
        <v>256.04521999999997</v>
      </c>
    </row>
    <row r="2590" spans="1:12" x14ac:dyDescent="0.25">
      <c r="A2590" s="44">
        <v>44789</v>
      </c>
      <c r="B2590" s="45">
        <v>0.83333333333333337</v>
      </c>
      <c r="C2590" s="47">
        <v>246.41086999999999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246.41086999999999</v>
      </c>
      <c r="L2590" s="46">
        <f t="shared" si="270"/>
        <v>246.41086999999999</v>
      </c>
    </row>
    <row r="2591" spans="1:12" x14ac:dyDescent="0.25">
      <c r="A2591" s="44">
        <v>44789</v>
      </c>
      <c r="B2591" s="45">
        <v>0.875</v>
      </c>
      <c r="C2591" s="47">
        <v>235.37696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235.37696</v>
      </c>
      <c r="L2591" s="46">
        <f t="shared" si="270"/>
        <v>235.37696</v>
      </c>
    </row>
    <row r="2592" spans="1:12" x14ac:dyDescent="0.25">
      <c r="A2592" s="44">
        <v>44789</v>
      </c>
      <c r="B2592" s="45">
        <v>0.91666666666666663</v>
      </c>
      <c r="C2592" s="47">
        <v>214.30477999999999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214.30477999999999</v>
      </c>
      <c r="L2592" s="46">
        <f t="shared" si="270"/>
        <v>214.30477999999999</v>
      </c>
    </row>
    <row r="2593" spans="1:12" x14ac:dyDescent="0.25">
      <c r="A2593" s="44">
        <v>44789</v>
      </c>
      <c r="B2593" s="45">
        <v>0.95833333333333337</v>
      </c>
      <c r="C2593" s="47">
        <v>195.27782999999999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195.27782999999999</v>
      </c>
      <c r="L2593" s="46">
        <f t="shared" si="270"/>
        <v>195.27782999999999</v>
      </c>
    </row>
    <row r="2594" spans="1:12" x14ac:dyDescent="0.25">
      <c r="A2594" s="44">
        <v>44790</v>
      </c>
      <c r="B2594" s="45">
        <v>0</v>
      </c>
      <c r="C2594" s="47">
        <v>189.65434999999999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189.65434999999999</v>
      </c>
      <c r="L2594" s="46">
        <f t="shared" si="270"/>
        <v>189.65434999999999</v>
      </c>
    </row>
    <row r="2595" spans="1:12" x14ac:dyDescent="0.25">
      <c r="A2595" s="44">
        <v>44790</v>
      </c>
      <c r="B2595" s="45">
        <v>4.1666666666666664E-2</v>
      </c>
      <c r="C2595" s="47">
        <v>184.9813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184.9813</v>
      </c>
      <c r="L2595" s="46">
        <f t="shared" si="270"/>
        <v>184.9813</v>
      </c>
    </row>
    <row r="2596" spans="1:12" x14ac:dyDescent="0.25">
      <c r="A2596" s="44">
        <v>44790</v>
      </c>
      <c r="B2596" s="45">
        <v>8.3333333333333329E-2</v>
      </c>
      <c r="C2596" s="47">
        <v>180.53434999999999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180.53434999999999</v>
      </c>
      <c r="L2596" s="46">
        <f t="shared" si="270"/>
        <v>180.53434999999999</v>
      </c>
    </row>
    <row r="2597" spans="1:12" x14ac:dyDescent="0.25">
      <c r="A2597" s="44">
        <v>44790</v>
      </c>
      <c r="B2597" s="45">
        <v>0.125</v>
      </c>
      <c r="C2597" s="47">
        <v>178.59782999999999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178.59782999999999</v>
      </c>
      <c r="L2597" s="46">
        <f t="shared" si="270"/>
        <v>178.59782999999999</v>
      </c>
    </row>
    <row r="2598" spans="1:12" x14ac:dyDescent="0.25">
      <c r="A2598" s="44">
        <v>44790</v>
      </c>
      <c r="B2598" s="45">
        <v>0.16666666666666666</v>
      </c>
      <c r="C2598" s="47">
        <v>182.48956999999999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182.48956999999999</v>
      </c>
      <c r="L2598" s="46">
        <f t="shared" si="270"/>
        <v>182.48956999999999</v>
      </c>
    </row>
    <row r="2599" spans="1:12" x14ac:dyDescent="0.25">
      <c r="A2599" s="44">
        <v>44790</v>
      </c>
      <c r="B2599" s="45">
        <v>0.20833333333333334</v>
      </c>
      <c r="C2599" s="47">
        <v>200.22913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200.22913</v>
      </c>
      <c r="L2599" s="46">
        <f t="shared" si="270"/>
        <v>200.22913</v>
      </c>
    </row>
    <row r="2600" spans="1:12" x14ac:dyDescent="0.25">
      <c r="A2600" s="44">
        <v>44790</v>
      </c>
      <c r="B2600" s="45">
        <v>0.25</v>
      </c>
      <c r="C2600" s="47">
        <v>216.07522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216.07522</v>
      </c>
      <c r="L2600" s="46">
        <f t="shared" si="270"/>
        <v>216.07522</v>
      </c>
    </row>
    <row r="2601" spans="1:12" x14ac:dyDescent="0.25">
      <c r="A2601" s="44">
        <v>44790</v>
      </c>
      <c r="B2601" s="45">
        <v>0.29166666666666669</v>
      </c>
      <c r="C2601" s="47">
        <v>229.91174000000001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229.91174000000001</v>
      </c>
      <c r="L2601" s="46">
        <f t="shared" si="270"/>
        <v>229.91174000000001</v>
      </c>
    </row>
    <row r="2602" spans="1:12" x14ac:dyDescent="0.25">
      <c r="A2602" s="44">
        <v>44790</v>
      </c>
      <c r="B2602" s="45">
        <v>0.33333333333333331</v>
      </c>
      <c r="C2602" s="47">
        <v>265.55086999999997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265.55086999999997</v>
      </c>
      <c r="L2602" s="46">
        <f t="shared" si="270"/>
        <v>265.55086999999997</v>
      </c>
    </row>
    <row r="2603" spans="1:12" x14ac:dyDescent="0.25">
      <c r="A2603" s="44">
        <v>44790</v>
      </c>
      <c r="B2603" s="45">
        <v>0.375</v>
      </c>
      <c r="C2603" s="47">
        <v>293.02739000000003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293.02739000000003</v>
      </c>
      <c r="L2603" s="46">
        <f t="shared" si="270"/>
        <v>293.02739000000003</v>
      </c>
    </row>
    <row r="2604" spans="1:12" x14ac:dyDescent="0.25">
      <c r="A2604" s="44">
        <v>44790</v>
      </c>
      <c r="B2604" s="45">
        <v>0.41666666666666669</v>
      </c>
      <c r="C2604" s="47">
        <v>324.50304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324.50304</v>
      </c>
      <c r="L2604" s="46">
        <f t="shared" si="270"/>
        <v>324.50304</v>
      </c>
    </row>
    <row r="2605" spans="1:12" x14ac:dyDescent="0.25">
      <c r="A2605" s="44">
        <v>44790</v>
      </c>
      <c r="B2605" s="45">
        <v>0.45833333333333331</v>
      </c>
      <c r="C2605" s="47">
        <v>339.42043000000001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339.42043000000001</v>
      </c>
      <c r="L2605" s="46">
        <f t="shared" si="270"/>
        <v>339.42043000000001</v>
      </c>
    </row>
    <row r="2606" spans="1:12" x14ac:dyDescent="0.25">
      <c r="A2606" s="44">
        <v>44790</v>
      </c>
      <c r="B2606" s="45">
        <v>0.5</v>
      </c>
      <c r="C2606" s="47">
        <v>348.37347999999997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348.37347999999997</v>
      </c>
      <c r="L2606" s="46">
        <f t="shared" si="270"/>
        <v>348.37347999999997</v>
      </c>
    </row>
    <row r="2607" spans="1:12" x14ac:dyDescent="0.25">
      <c r="A2607" s="44">
        <v>44790</v>
      </c>
      <c r="B2607" s="45">
        <v>0.54166666666666663</v>
      </c>
      <c r="C2607" s="47">
        <v>362.43783000000002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362.43783000000002</v>
      </c>
      <c r="L2607" s="46">
        <f t="shared" si="270"/>
        <v>362.43783000000002</v>
      </c>
    </row>
    <row r="2608" spans="1:12" x14ac:dyDescent="0.25">
      <c r="A2608" s="44">
        <v>44790</v>
      </c>
      <c r="B2608" s="45">
        <v>0.58333333333333337</v>
      </c>
      <c r="C2608" s="47">
        <v>361.44130000000001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361.44130000000001</v>
      </c>
      <c r="L2608" s="46">
        <f t="shared" si="270"/>
        <v>361.44130000000001</v>
      </c>
    </row>
    <row r="2609" spans="1:12" x14ac:dyDescent="0.25">
      <c r="A2609" s="44">
        <v>44790</v>
      </c>
      <c r="B2609" s="45">
        <v>0.625</v>
      </c>
      <c r="C2609" s="47">
        <v>353.64956999999998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353.64956999999998</v>
      </c>
      <c r="L2609" s="46">
        <f t="shared" si="270"/>
        <v>353.64956999999998</v>
      </c>
    </row>
    <row r="2610" spans="1:12" x14ac:dyDescent="0.25">
      <c r="A2610" s="44">
        <v>44790</v>
      </c>
      <c r="B2610" s="45">
        <v>0.66666666666666663</v>
      </c>
      <c r="C2610" s="47">
        <v>345.59564999999998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345.59564999999998</v>
      </c>
      <c r="L2610" s="46">
        <f t="shared" si="270"/>
        <v>345.59564999999998</v>
      </c>
    </row>
    <row r="2611" spans="1:12" x14ac:dyDescent="0.25">
      <c r="A2611" s="44">
        <v>44790</v>
      </c>
      <c r="B2611" s="45">
        <v>0.70833333333333337</v>
      </c>
      <c r="C2611" s="47">
        <v>309.81477999999998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309.81477999999998</v>
      </c>
      <c r="L2611" s="46">
        <f t="shared" si="270"/>
        <v>309.81477999999998</v>
      </c>
    </row>
    <row r="2612" spans="1:12" x14ac:dyDescent="0.25">
      <c r="A2612" s="44">
        <v>44790</v>
      </c>
      <c r="B2612" s="45">
        <v>0.75</v>
      </c>
      <c r="C2612" s="47">
        <v>283.15609000000001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283.15609000000001</v>
      </c>
      <c r="L2612" s="46">
        <f t="shared" si="270"/>
        <v>283.15609000000001</v>
      </c>
    </row>
    <row r="2613" spans="1:12" x14ac:dyDescent="0.25">
      <c r="A2613" s="44">
        <v>44790</v>
      </c>
      <c r="B2613" s="45">
        <v>0.79166666666666663</v>
      </c>
      <c r="C2613" s="47">
        <v>256.04521999999997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256.04521999999997</v>
      </c>
      <c r="L2613" s="46">
        <f t="shared" si="270"/>
        <v>256.04521999999997</v>
      </c>
    </row>
    <row r="2614" spans="1:12" x14ac:dyDescent="0.25">
      <c r="A2614" s="44">
        <v>44790</v>
      </c>
      <c r="B2614" s="45">
        <v>0.83333333333333337</v>
      </c>
      <c r="C2614" s="47">
        <v>246.41086999999999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246.41086999999999</v>
      </c>
      <c r="L2614" s="46">
        <f t="shared" si="270"/>
        <v>246.41086999999999</v>
      </c>
    </row>
    <row r="2615" spans="1:12" x14ac:dyDescent="0.25">
      <c r="A2615" s="44">
        <v>44790</v>
      </c>
      <c r="B2615" s="45">
        <v>0.875</v>
      </c>
      <c r="C2615" s="47">
        <v>235.37696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235.37696</v>
      </c>
      <c r="L2615" s="46">
        <f t="shared" si="270"/>
        <v>235.37696</v>
      </c>
    </row>
    <row r="2616" spans="1:12" x14ac:dyDescent="0.25">
      <c r="A2616" s="44">
        <v>44790</v>
      </c>
      <c r="B2616" s="45">
        <v>0.91666666666666663</v>
      </c>
      <c r="C2616" s="47">
        <v>214.30477999999999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214.30477999999999</v>
      </c>
      <c r="L2616" s="46">
        <f t="shared" si="270"/>
        <v>214.30477999999999</v>
      </c>
    </row>
    <row r="2617" spans="1:12" x14ac:dyDescent="0.25">
      <c r="A2617" s="44">
        <v>44790</v>
      </c>
      <c r="B2617" s="45">
        <v>0.95833333333333337</v>
      </c>
      <c r="C2617" s="47">
        <v>195.27782999999999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195.27782999999999</v>
      </c>
      <c r="L2617" s="46">
        <f t="shared" si="270"/>
        <v>195.27782999999999</v>
      </c>
    </row>
    <row r="2618" spans="1:12" x14ac:dyDescent="0.25">
      <c r="A2618" s="44">
        <v>44791</v>
      </c>
      <c r="B2618" s="45">
        <v>0</v>
      </c>
      <c r="C2618" s="47">
        <v>189.65434999999999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189.65434999999999</v>
      </c>
      <c r="L2618" s="46">
        <f t="shared" si="270"/>
        <v>189.65434999999999</v>
      </c>
    </row>
    <row r="2619" spans="1:12" x14ac:dyDescent="0.25">
      <c r="A2619" s="44">
        <v>44791</v>
      </c>
      <c r="B2619" s="45">
        <v>4.1666666666666664E-2</v>
      </c>
      <c r="C2619" s="47">
        <v>184.9813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184.9813</v>
      </c>
      <c r="L2619" s="46">
        <f t="shared" si="270"/>
        <v>184.9813</v>
      </c>
    </row>
    <row r="2620" spans="1:12" x14ac:dyDescent="0.25">
      <c r="A2620" s="44">
        <v>44791</v>
      </c>
      <c r="B2620" s="45">
        <v>8.3333333333333329E-2</v>
      </c>
      <c r="C2620" s="47">
        <v>180.53434999999999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180.53434999999999</v>
      </c>
      <c r="L2620" s="46">
        <f t="shared" si="270"/>
        <v>180.53434999999999</v>
      </c>
    </row>
    <row r="2621" spans="1:12" x14ac:dyDescent="0.25">
      <c r="A2621" s="44">
        <v>44791</v>
      </c>
      <c r="B2621" s="45">
        <v>0.125</v>
      </c>
      <c r="C2621" s="47">
        <v>178.59782999999999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178.59782999999999</v>
      </c>
      <c r="L2621" s="46">
        <f t="shared" si="270"/>
        <v>178.59782999999999</v>
      </c>
    </row>
    <row r="2622" spans="1:12" x14ac:dyDescent="0.25">
      <c r="A2622" s="44">
        <v>44791</v>
      </c>
      <c r="B2622" s="45">
        <v>0.16666666666666666</v>
      </c>
      <c r="C2622" s="47">
        <v>182.48956999999999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182.48956999999999</v>
      </c>
      <c r="L2622" s="46">
        <f t="shared" si="270"/>
        <v>182.48956999999999</v>
      </c>
    </row>
    <row r="2623" spans="1:12" x14ac:dyDescent="0.25">
      <c r="A2623" s="44">
        <v>44791</v>
      </c>
      <c r="B2623" s="45">
        <v>0.20833333333333334</v>
      </c>
      <c r="C2623" s="47">
        <v>200.22913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200.22913</v>
      </c>
      <c r="L2623" s="46">
        <f t="shared" si="270"/>
        <v>200.22913</v>
      </c>
    </row>
    <row r="2624" spans="1:12" x14ac:dyDescent="0.25">
      <c r="A2624" s="44">
        <v>44791</v>
      </c>
      <c r="B2624" s="45">
        <v>0.25</v>
      </c>
      <c r="C2624" s="47">
        <v>216.07522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216.07522</v>
      </c>
      <c r="L2624" s="46">
        <f t="shared" si="270"/>
        <v>216.07522</v>
      </c>
    </row>
    <row r="2625" spans="1:12" x14ac:dyDescent="0.25">
      <c r="A2625" s="44">
        <v>44791</v>
      </c>
      <c r="B2625" s="45">
        <v>0.29166666666666669</v>
      </c>
      <c r="C2625" s="47">
        <v>229.91174000000001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229.91174000000001</v>
      </c>
      <c r="L2625" s="46">
        <f t="shared" si="270"/>
        <v>229.91174000000001</v>
      </c>
    </row>
    <row r="2626" spans="1:12" x14ac:dyDescent="0.25">
      <c r="A2626" s="44">
        <v>44791</v>
      </c>
      <c r="B2626" s="45">
        <v>0.33333333333333331</v>
      </c>
      <c r="C2626" s="47">
        <v>265.55086999999997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265.55086999999997</v>
      </c>
      <c r="L2626" s="46">
        <f t="shared" si="270"/>
        <v>265.55086999999997</v>
      </c>
    </row>
    <row r="2627" spans="1:12" x14ac:dyDescent="0.25">
      <c r="A2627" s="44">
        <v>44791</v>
      </c>
      <c r="B2627" s="45">
        <v>0.375</v>
      </c>
      <c r="C2627" s="47">
        <v>293.02739000000003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293.02739000000003</v>
      </c>
      <c r="L2627" s="46">
        <f t="shared" ref="L2627:L2690" si="276">I2627+J2627+K2627</f>
        <v>293.02739000000003</v>
      </c>
    </row>
    <row r="2628" spans="1:12" x14ac:dyDescent="0.25">
      <c r="A2628" s="44">
        <v>44791</v>
      </c>
      <c r="B2628" s="45">
        <v>0.41666666666666669</v>
      </c>
      <c r="C2628" s="47">
        <v>324.50304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324.50304</v>
      </c>
      <c r="L2628" s="46">
        <f t="shared" si="276"/>
        <v>324.50304</v>
      </c>
    </row>
    <row r="2629" spans="1:12" x14ac:dyDescent="0.25">
      <c r="A2629" s="44">
        <v>44791</v>
      </c>
      <c r="B2629" s="45">
        <v>0.45833333333333331</v>
      </c>
      <c r="C2629" s="47">
        <v>339.42043000000001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339.42043000000001</v>
      </c>
      <c r="L2629" s="46">
        <f t="shared" si="276"/>
        <v>339.42043000000001</v>
      </c>
    </row>
    <row r="2630" spans="1:12" x14ac:dyDescent="0.25">
      <c r="A2630" s="44">
        <v>44791</v>
      </c>
      <c r="B2630" s="45">
        <v>0.5</v>
      </c>
      <c r="C2630" s="47">
        <v>348.37347999999997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348.37347999999997</v>
      </c>
      <c r="L2630" s="46">
        <f t="shared" si="276"/>
        <v>348.37347999999997</v>
      </c>
    </row>
    <row r="2631" spans="1:12" x14ac:dyDescent="0.25">
      <c r="A2631" s="44">
        <v>44791</v>
      </c>
      <c r="B2631" s="45">
        <v>0.54166666666666663</v>
      </c>
      <c r="C2631" s="47">
        <v>362.43783000000002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362.43783000000002</v>
      </c>
      <c r="L2631" s="46">
        <f t="shared" si="276"/>
        <v>362.43783000000002</v>
      </c>
    </row>
    <row r="2632" spans="1:12" x14ac:dyDescent="0.25">
      <c r="A2632" s="44">
        <v>44791</v>
      </c>
      <c r="B2632" s="45">
        <v>0.58333333333333337</v>
      </c>
      <c r="C2632" s="47">
        <v>361.44130000000001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361.44130000000001</v>
      </c>
      <c r="L2632" s="46">
        <f t="shared" si="276"/>
        <v>361.44130000000001</v>
      </c>
    </row>
    <row r="2633" spans="1:12" x14ac:dyDescent="0.25">
      <c r="A2633" s="44">
        <v>44791</v>
      </c>
      <c r="B2633" s="45">
        <v>0.625</v>
      </c>
      <c r="C2633" s="47">
        <v>353.64956999999998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353.64956999999998</v>
      </c>
      <c r="L2633" s="46">
        <f t="shared" si="276"/>
        <v>353.64956999999998</v>
      </c>
    </row>
    <row r="2634" spans="1:12" x14ac:dyDescent="0.25">
      <c r="A2634" s="44">
        <v>44791</v>
      </c>
      <c r="B2634" s="45">
        <v>0.66666666666666663</v>
      </c>
      <c r="C2634" s="47">
        <v>345.59564999999998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345.59564999999998</v>
      </c>
      <c r="L2634" s="46">
        <f t="shared" si="276"/>
        <v>345.59564999999998</v>
      </c>
    </row>
    <row r="2635" spans="1:12" x14ac:dyDescent="0.25">
      <c r="A2635" s="44">
        <v>44791</v>
      </c>
      <c r="B2635" s="45">
        <v>0.70833333333333337</v>
      </c>
      <c r="C2635" s="47">
        <v>309.81477999999998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309.81477999999998</v>
      </c>
      <c r="L2635" s="46">
        <f t="shared" si="276"/>
        <v>309.81477999999998</v>
      </c>
    </row>
    <row r="2636" spans="1:12" x14ac:dyDescent="0.25">
      <c r="A2636" s="44">
        <v>44791</v>
      </c>
      <c r="B2636" s="45">
        <v>0.75</v>
      </c>
      <c r="C2636" s="47">
        <v>283.15609000000001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283.15609000000001</v>
      </c>
      <c r="L2636" s="46">
        <f t="shared" si="276"/>
        <v>283.15609000000001</v>
      </c>
    </row>
    <row r="2637" spans="1:12" x14ac:dyDescent="0.25">
      <c r="A2637" s="44">
        <v>44791</v>
      </c>
      <c r="B2637" s="45">
        <v>0.79166666666666663</v>
      </c>
      <c r="C2637" s="47">
        <v>256.04521999999997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256.04521999999997</v>
      </c>
      <c r="L2637" s="46">
        <f t="shared" si="276"/>
        <v>256.04521999999997</v>
      </c>
    </row>
    <row r="2638" spans="1:12" x14ac:dyDescent="0.25">
      <c r="A2638" s="44">
        <v>44791</v>
      </c>
      <c r="B2638" s="45">
        <v>0.83333333333333337</v>
      </c>
      <c r="C2638" s="47">
        <v>246.41086999999999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246.41086999999999</v>
      </c>
      <c r="L2638" s="46">
        <f t="shared" si="276"/>
        <v>246.41086999999999</v>
      </c>
    </row>
    <row r="2639" spans="1:12" x14ac:dyDescent="0.25">
      <c r="A2639" s="44">
        <v>44791</v>
      </c>
      <c r="B2639" s="45">
        <v>0.875</v>
      </c>
      <c r="C2639" s="47">
        <v>235.37696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235.37696</v>
      </c>
      <c r="L2639" s="46">
        <f t="shared" si="276"/>
        <v>235.37696</v>
      </c>
    </row>
    <row r="2640" spans="1:12" x14ac:dyDescent="0.25">
      <c r="A2640" s="44">
        <v>44791</v>
      </c>
      <c r="B2640" s="45">
        <v>0.91666666666666663</v>
      </c>
      <c r="C2640" s="47">
        <v>214.30477999999999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214.30477999999999</v>
      </c>
      <c r="L2640" s="46">
        <f t="shared" si="276"/>
        <v>214.30477999999999</v>
      </c>
    </row>
    <row r="2641" spans="1:12" x14ac:dyDescent="0.25">
      <c r="A2641" s="44">
        <v>44791</v>
      </c>
      <c r="B2641" s="45">
        <v>0.95833333333333337</v>
      </c>
      <c r="C2641" s="47">
        <v>195.27782999999999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195.27782999999999</v>
      </c>
      <c r="L2641" s="46">
        <f t="shared" si="276"/>
        <v>195.27782999999999</v>
      </c>
    </row>
    <row r="2642" spans="1:12" x14ac:dyDescent="0.25">
      <c r="A2642" s="44">
        <v>44792</v>
      </c>
      <c r="B2642" s="45">
        <v>0</v>
      </c>
      <c r="C2642" s="47">
        <v>189.65434999999999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189.65434999999999</v>
      </c>
      <c r="L2642" s="46">
        <f t="shared" si="276"/>
        <v>189.65434999999999</v>
      </c>
    </row>
    <row r="2643" spans="1:12" x14ac:dyDescent="0.25">
      <c r="A2643" s="44">
        <v>44792</v>
      </c>
      <c r="B2643" s="45">
        <v>4.1666666666666664E-2</v>
      </c>
      <c r="C2643" s="47">
        <v>184.9813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184.9813</v>
      </c>
      <c r="L2643" s="46">
        <f t="shared" si="276"/>
        <v>184.9813</v>
      </c>
    </row>
    <row r="2644" spans="1:12" x14ac:dyDescent="0.25">
      <c r="A2644" s="44">
        <v>44792</v>
      </c>
      <c r="B2644" s="45">
        <v>8.3333333333333329E-2</v>
      </c>
      <c r="C2644" s="47">
        <v>180.53434999999999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180.53434999999999</v>
      </c>
      <c r="L2644" s="46">
        <f t="shared" si="276"/>
        <v>180.53434999999999</v>
      </c>
    </row>
    <row r="2645" spans="1:12" x14ac:dyDescent="0.25">
      <c r="A2645" s="44">
        <v>44792</v>
      </c>
      <c r="B2645" s="45">
        <v>0.125</v>
      </c>
      <c r="C2645" s="47">
        <v>178.59782999999999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178.59782999999999</v>
      </c>
      <c r="L2645" s="46">
        <f t="shared" si="276"/>
        <v>178.59782999999999</v>
      </c>
    </row>
    <row r="2646" spans="1:12" x14ac:dyDescent="0.25">
      <c r="A2646" s="44">
        <v>44792</v>
      </c>
      <c r="B2646" s="45">
        <v>0.16666666666666666</v>
      </c>
      <c r="C2646" s="47">
        <v>182.48956999999999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182.48956999999999</v>
      </c>
      <c r="L2646" s="46">
        <f t="shared" si="276"/>
        <v>182.48956999999999</v>
      </c>
    </row>
    <row r="2647" spans="1:12" x14ac:dyDescent="0.25">
      <c r="A2647" s="44">
        <v>44792</v>
      </c>
      <c r="B2647" s="45">
        <v>0.20833333333333334</v>
      </c>
      <c r="C2647" s="47">
        <v>200.22913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200.22913</v>
      </c>
      <c r="L2647" s="46">
        <f t="shared" si="276"/>
        <v>200.22913</v>
      </c>
    </row>
    <row r="2648" spans="1:12" x14ac:dyDescent="0.25">
      <c r="A2648" s="44">
        <v>44792</v>
      </c>
      <c r="B2648" s="45">
        <v>0.25</v>
      </c>
      <c r="C2648" s="47">
        <v>216.07522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216.07522</v>
      </c>
      <c r="L2648" s="46">
        <f t="shared" si="276"/>
        <v>216.07522</v>
      </c>
    </row>
    <row r="2649" spans="1:12" x14ac:dyDescent="0.25">
      <c r="A2649" s="44">
        <v>44792</v>
      </c>
      <c r="B2649" s="45">
        <v>0.29166666666666669</v>
      </c>
      <c r="C2649" s="47">
        <v>229.91174000000001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229.91174000000001</v>
      </c>
      <c r="L2649" s="46">
        <f t="shared" si="276"/>
        <v>229.91174000000001</v>
      </c>
    </row>
    <row r="2650" spans="1:12" x14ac:dyDescent="0.25">
      <c r="A2650" s="44">
        <v>44792</v>
      </c>
      <c r="B2650" s="45">
        <v>0.33333333333333331</v>
      </c>
      <c r="C2650" s="47">
        <v>265.55086999999997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265.55086999999997</v>
      </c>
      <c r="L2650" s="46">
        <f t="shared" si="276"/>
        <v>265.55086999999997</v>
      </c>
    </row>
    <row r="2651" spans="1:12" x14ac:dyDescent="0.25">
      <c r="A2651" s="44">
        <v>44792</v>
      </c>
      <c r="B2651" s="45">
        <v>0.375</v>
      </c>
      <c r="C2651" s="47">
        <v>293.02739000000003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293.02739000000003</v>
      </c>
      <c r="L2651" s="46">
        <f t="shared" si="276"/>
        <v>293.02739000000003</v>
      </c>
    </row>
    <row r="2652" spans="1:12" x14ac:dyDescent="0.25">
      <c r="A2652" s="44">
        <v>44792</v>
      </c>
      <c r="B2652" s="45">
        <v>0.41666666666666669</v>
      </c>
      <c r="C2652" s="47">
        <v>324.50304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324.50304</v>
      </c>
      <c r="L2652" s="46">
        <f t="shared" si="276"/>
        <v>324.50304</v>
      </c>
    </row>
    <row r="2653" spans="1:12" x14ac:dyDescent="0.25">
      <c r="A2653" s="44">
        <v>44792</v>
      </c>
      <c r="B2653" s="45">
        <v>0.45833333333333331</v>
      </c>
      <c r="C2653" s="47">
        <v>339.42043000000001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339.42043000000001</v>
      </c>
      <c r="L2653" s="46">
        <f t="shared" si="276"/>
        <v>339.42043000000001</v>
      </c>
    </row>
    <row r="2654" spans="1:12" x14ac:dyDescent="0.25">
      <c r="A2654" s="44">
        <v>44792</v>
      </c>
      <c r="B2654" s="45">
        <v>0.5</v>
      </c>
      <c r="C2654" s="47">
        <v>348.37347999999997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348.37347999999997</v>
      </c>
      <c r="L2654" s="46">
        <f t="shared" si="276"/>
        <v>348.37347999999997</v>
      </c>
    </row>
    <row r="2655" spans="1:12" x14ac:dyDescent="0.25">
      <c r="A2655" s="44">
        <v>44792</v>
      </c>
      <c r="B2655" s="45">
        <v>0.54166666666666663</v>
      </c>
      <c r="C2655" s="47">
        <v>362.43783000000002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362.43783000000002</v>
      </c>
      <c r="L2655" s="46">
        <f t="shared" si="276"/>
        <v>362.43783000000002</v>
      </c>
    </row>
    <row r="2656" spans="1:12" x14ac:dyDescent="0.25">
      <c r="A2656" s="44">
        <v>44792</v>
      </c>
      <c r="B2656" s="45">
        <v>0.58333333333333337</v>
      </c>
      <c r="C2656" s="47">
        <v>361.44130000000001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361.44130000000001</v>
      </c>
      <c r="L2656" s="46">
        <f t="shared" si="276"/>
        <v>361.44130000000001</v>
      </c>
    </row>
    <row r="2657" spans="1:12" x14ac:dyDescent="0.25">
      <c r="A2657" s="44">
        <v>44792</v>
      </c>
      <c r="B2657" s="45">
        <v>0.625</v>
      </c>
      <c r="C2657" s="47">
        <v>353.64956999999998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353.64956999999998</v>
      </c>
      <c r="L2657" s="46">
        <f t="shared" si="276"/>
        <v>353.64956999999998</v>
      </c>
    </row>
    <row r="2658" spans="1:12" x14ac:dyDescent="0.25">
      <c r="A2658" s="44">
        <v>44792</v>
      </c>
      <c r="B2658" s="45">
        <v>0.66666666666666663</v>
      </c>
      <c r="C2658" s="47">
        <v>345.59564999999998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345.59564999999998</v>
      </c>
      <c r="L2658" s="46">
        <f t="shared" si="276"/>
        <v>345.59564999999998</v>
      </c>
    </row>
    <row r="2659" spans="1:12" x14ac:dyDescent="0.25">
      <c r="A2659" s="44">
        <v>44792</v>
      </c>
      <c r="B2659" s="45">
        <v>0.70833333333333337</v>
      </c>
      <c r="C2659" s="47">
        <v>309.81477999999998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309.81477999999998</v>
      </c>
      <c r="L2659" s="46">
        <f t="shared" si="276"/>
        <v>309.81477999999998</v>
      </c>
    </row>
    <row r="2660" spans="1:12" x14ac:dyDescent="0.25">
      <c r="A2660" s="44">
        <v>44792</v>
      </c>
      <c r="B2660" s="45">
        <v>0.75</v>
      </c>
      <c r="C2660" s="47">
        <v>283.15609000000001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283.15609000000001</v>
      </c>
      <c r="L2660" s="46">
        <f t="shared" si="276"/>
        <v>283.15609000000001</v>
      </c>
    </row>
    <row r="2661" spans="1:12" x14ac:dyDescent="0.25">
      <c r="A2661" s="44">
        <v>44792</v>
      </c>
      <c r="B2661" s="45">
        <v>0.79166666666666663</v>
      </c>
      <c r="C2661" s="47">
        <v>256.04521999999997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256.04521999999997</v>
      </c>
      <c r="L2661" s="46">
        <f t="shared" si="276"/>
        <v>256.04521999999997</v>
      </c>
    </row>
    <row r="2662" spans="1:12" x14ac:dyDescent="0.25">
      <c r="A2662" s="44">
        <v>44792</v>
      </c>
      <c r="B2662" s="45">
        <v>0.83333333333333337</v>
      </c>
      <c r="C2662" s="47">
        <v>246.41086999999999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246.41086999999999</v>
      </c>
      <c r="L2662" s="46">
        <f t="shared" si="276"/>
        <v>246.41086999999999</v>
      </c>
    </row>
    <row r="2663" spans="1:12" x14ac:dyDescent="0.25">
      <c r="A2663" s="44">
        <v>44792</v>
      </c>
      <c r="B2663" s="45">
        <v>0.875</v>
      </c>
      <c r="C2663" s="47">
        <v>235.37696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235.37696</v>
      </c>
      <c r="L2663" s="46">
        <f t="shared" si="276"/>
        <v>235.37696</v>
      </c>
    </row>
    <row r="2664" spans="1:12" x14ac:dyDescent="0.25">
      <c r="A2664" s="44">
        <v>44792</v>
      </c>
      <c r="B2664" s="45">
        <v>0.91666666666666663</v>
      </c>
      <c r="C2664" s="47">
        <v>214.30477999999999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214.30477999999999</v>
      </c>
      <c r="L2664" s="46">
        <f t="shared" si="276"/>
        <v>214.30477999999999</v>
      </c>
    </row>
    <row r="2665" spans="1:12" x14ac:dyDescent="0.25">
      <c r="A2665" s="44">
        <v>44792</v>
      </c>
      <c r="B2665" s="45">
        <v>0.95833333333333337</v>
      </c>
      <c r="C2665" s="47">
        <v>195.27782999999999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195.27782999999999</v>
      </c>
      <c r="L2665" s="46">
        <f t="shared" si="276"/>
        <v>195.27782999999999</v>
      </c>
    </row>
    <row r="2666" spans="1:12" x14ac:dyDescent="0.25">
      <c r="A2666" s="44">
        <v>44793</v>
      </c>
      <c r="B2666" s="45">
        <v>0</v>
      </c>
      <c r="C2666" s="47">
        <v>170.17500000000001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170.17500000000001</v>
      </c>
      <c r="L2666" s="46">
        <f t="shared" si="276"/>
        <v>170.17500000000001</v>
      </c>
    </row>
    <row r="2667" spans="1:12" x14ac:dyDescent="0.25">
      <c r="A2667" s="44">
        <v>44793</v>
      </c>
      <c r="B2667" s="45">
        <v>4.1666666666666664E-2</v>
      </c>
      <c r="C2667" s="47">
        <v>163.685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163.685</v>
      </c>
      <c r="L2667" s="46">
        <f t="shared" si="276"/>
        <v>163.685</v>
      </c>
    </row>
    <row r="2668" spans="1:12" x14ac:dyDescent="0.25">
      <c r="A2668" s="44">
        <v>44793</v>
      </c>
      <c r="B2668" s="45">
        <v>8.3333333333333329E-2</v>
      </c>
      <c r="C2668" s="47">
        <v>158.41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158.41</v>
      </c>
      <c r="L2668" s="46">
        <f t="shared" si="276"/>
        <v>158.41</v>
      </c>
    </row>
    <row r="2669" spans="1:12" x14ac:dyDescent="0.25">
      <c r="A2669" s="44">
        <v>44793</v>
      </c>
      <c r="B2669" s="45">
        <v>0.125</v>
      </c>
      <c r="C2669" s="47">
        <v>155.19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155.19</v>
      </c>
      <c r="L2669" s="46">
        <f t="shared" si="276"/>
        <v>155.19</v>
      </c>
    </row>
    <row r="2670" spans="1:12" x14ac:dyDescent="0.25">
      <c r="A2670" s="44">
        <v>44793</v>
      </c>
      <c r="B2670" s="45">
        <v>0.16666666666666666</v>
      </c>
      <c r="C2670" s="47">
        <v>154.98249999999999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154.98249999999999</v>
      </c>
      <c r="L2670" s="46">
        <f t="shared" si="276"/>
        <v>154.98249999999999</v>
      </c>
    </row>
    <row r="2671" spans="1:12" x14ac:dyDescent="0.25">
      <c r="A2671" s="44">
        <v>44793</v>
      </c>
      <c r="B2671" s="45">
        <v>0.20833333333333334</v>
      </c>
      <c r="C2671" s="47">
        <v>164.24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164.24</v>
      </c>
      <c r="L2671" s="46">
        <f t="shared" si="276"/>
        <v>164.24</v>
      </c>
    </row>
    <row r="2672" spans="1:12" x14ac:dyDescent="0.25">
      <c r="A2672" s="44">
        <v>44793</v>
      </c>
      <c r="B2672" s="45">
        <v>0.25</v>
      </c>
      <c r="C2672" s="47">
        <v>167.58750000000001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167.58750000000001</v>
      </c>
      <c r="L2672" s="46">
        <f t="shared" si="276"/>
        <v>167.58750000000001</v>
      </c>
    </row>
    <row r="2673" spans="1:12" x14ac:dyDescent="0.25">
      <c r="A2673" s="44">
        <v>44793</v>
      </c>
      <c r="B2673" s="45">
        <v>0.29166666666666669</v>
      </c>
      <c r="C2673" s="47">
        <v>167.405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167.405</v>
      </c>
      <c r="L2673" s="46">
        <f t="shared" si="276"/>
        <v>167.405</v>
      </c>
    </row>
    <row r="2674" spans="1:12" x14ac:dyDescent="0.25">
      <c r="A2674" s="44">
        <v>44793</v>
      </c>
      <c r="B2674" s="45">
        <v>0.33333333333333331</v>
      </c>
      <c r="C2674" s="47">
        <v>176.67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176.67</v>
      </c>
      <c r="L2674" s="46">
        <f t="shared" si="276"/>
        <v>176.67</v>
      </c>
    </row>
    <row r="2675" spans="1:12" x14ac:dyDescent="0.25">
      <c r="A2675" s="44">
        <v>44793</v>
      </c>
      <c r="B2675" s="45">
        <v>0.375</v>
      </c>
      <c r="C2675" s="47">
        <v>194.54249999999999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194.54249999999999</v>
      </c>
      <c r="L2675" s="46">
        <f t="shared" si="276"/>
        <v>194.54249999999999</v>
      </c>
    </row>
    <row r="2676" spans="1:12" x14ac:dyDescent="0.25">
      <c r="A2676" s="44">
        <v>44793</v>
      </c>
      <c r="B2676" s="45">
        <v>0.41666666666666669</v>
      </c>
      <c r="C2676" s="47">
        <v>212.32499999999999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212.32499999999999</v>
      </c>
      <c r="L2676" s="46">
        <f t="shared" si="276"/>
        <v>212.32499999999999</v>
      </c>
    </row>
    <row r="2677" spans="1:12" x14ac:dyDescent="0.25">
      <c r="A2677" s="44">
        <v>44793</v>
      </c>
      <c r="B2677" s="45">
        <v>0.45833333333333331</v>
      </c>
      <c r="C2677" s="47">
        <v>223.08250000000001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223.08250000000001</v>
      </c>
      <c r="L2677" s="46">
        <f t="shared" si="276"/>
        <v>223.08250000000001</v>
      </c>
    </row>
    <row r="2678" spans="1:12" x14ac:dyDescent="0.25">
      <c r="A2678" s="44">
        <v>44793</v>
      </c>
      <c r="B2678" s="45">
        <v>0.5</v>
      </c>
      <c r="C2678" s="47">
        <v>231.685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231.685</v>
      </c>
      <c r="L2678" s="46">
        <f t="shared" si="276"/>
        <v>231.685</v>
      </c>
    </row>
    <row r="2679" spans="1:12" x14ac:dyDescent="0.25">
      <c r="A2679" s="44">
        <v>44793</v>
      </c>
      <c r="B2679" s="45">
        <v>0.54166666666666663</v>
      </c>
      <c r="C2679" s="47">
        <v>234.7825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234.7825</v>
      </c>
      <c r="L2679" s="46">
        <f t="shared" si="276"/>
        <v>234.7825</v>
      </c>
    </row>
    <row r="2680" spans="1:12" x14ac:dyDescent="0.25">
      <c r="A2680" s="44">
        <v>44793</v>
      </c>
      <c r="B2680" s="45">
        <v>0.58333333333333337</v>
      </c>
      <c r="C2680" s="47">
        <v>236.92250000000001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236.92250000000001</v>
      </c>
      <c r="L2680" s="46">
        <f t="shared" si="276"/>
        <v>236.92250000000001</v>
      </c>
    </row>
    <row r="2681" spans="1:12" x14ac:dyDescent="0.25">
      <c r="A2681" s="44">
        <v>44793</v>
      </c>
      <c r="B2681" s="45">
        <v>0.625</v>
      </c>
      <c r="C2681" s="47">
        <v>239.11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239.11</v>
      </c>
      <c r="L2681" s="46">
        <f t="shared" si="276"/>
        <v>239.11</v>
      </c>
    </row>
    <row r="2682" spans="1:12" x14ac:dyDescent="0.25">
      <c r="A2682" s="44">
        <v>44793</v>
      </c>
      <c r="B2682" s="45">
        <v>0.66666666666666663</v>
      </c>
      <c r="C2682" s="47">
        <v>238.625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238.625</v>
      </c>
      <c r="L2682" s="46">
        <f t="shared" si="276"/>
        <v>238.625</v>
      </c>
    </row>
    <row r="2683" spans="1:12" x14ac:dyDescent="0.25">
      <c r="A2683" s="44">
        <v>44793</v>
      </c>
      <c r="B2683" s="45">
        <v>0.70833333333333337</v>
      </c>
      <c r="C2683" s="47">
        <v>228.1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228.1</v>
      </c>
      <c r="L2683" s="46">
        <f t="shared" si="276"/>
        <v>228.1</v>
      </c>
    </row>
    <row r="2684" spans="1:12" x14ac:dyDescent="0.25">
      <c r="A2684" s="44">
        <v>44793</v>
      </c>
      <c r="B2684" s="45">
        <v>0.75</v>
      </c>
      <c r="C2684" s="47">
        <v>217.41499999999999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217.41499999999999</v>
      </c>
      <c r="L2684" s="46">
        <f t="shared" si="276"/>
        <v>217.41499999999999</v>
      </c>
    </row>
    <row r="2685" spans="1:12" x14ac:dyDescent="0.25">
      <c r="A2685" s="44">
        <v>44793</v>
      </c>
      <c r="B2685" s="45">
        <v>0.79166666666666663</v>
      </c>
      <c r="C2685" s="47">
        <v>202.26249999999999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202.26249999999999</v>
      </c>
      <c r="L2685" s="46">
        <f t="shared" si="276"/>
        <v>202.26249999999999</v>
      </c>
    </row>
    <row r="2686" spans="1:12" x14ac:dyDescent="0.25">
      <c r="A2686" s="44">
        <v>44793</v>
      </c>
      <c r="B2686" s="45">
        <v>0.83333333333333337</v>
      </c>
      <c r="C2686" s="47">
        <v>202.01750000000001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202.01750000000001</v>
      </c>
      <c r="L2686" s="46">
        <f t="shared" si="276"/>
        <v>202.01750000000001</v>
      </c>
    </row>
    <row r="2687" spans="1:12" x14ac:dyDescent="0.25">
      <c r="A2687" s="44">
        <v>44793</v>
      </c>
      <c r="B2687" s="45">
        <v>0.875</v>
      </c>
      <c r="C2687" s="47">
        <v>195.83250000000001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195.83250000000001</v>
      </c>
      <c r="L2687" s="46">
        <f t="shared" si="276"/>
        <v>195.83250000000001</v>
      </c>
    </row>
    <row r="2688" spans="1:12" x14ac:dyDescent="0.25">
      <c r="A2688" s="44">
        <v>44793</v>
      </c>
      <c r="B2688" s="45">
        <v>0.91666666666666663</v>
      </c>
      <c r="C2688" s="47">
        <v>178.6275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178.6275</v>
      </c>
      <c r="L2688" s="46">
        <f t="shared" si="276"/>
        <v>178.6275</v>
      </c>
    </row>
    <row r="2689" spans="1:12" x14ac:dyDescent="0.25">
      <c r="A2689" s="44">
        <v>44793</v>
      </c>
      <c r="B2689" s="45">
        <v>0.95833333333333337</v>
      </c>
      <c r="C2689" s="47">
        <v>164.10249999999999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164.10249999999999</v>
      </c>
      <c r="L2689" s="46">
        <f t="shared" si="276"/>
        <v>164.10249999999999</v>
      </c>
    </row>
    <row r="2690" spans="1:12" x14ac:dyDescent="0.25">
      <c r="A2690" s="44">
        <v>44794</v>
      </c>
      <c r="B2690" s="45">
        <v>0</v>
      </c>
      <c r="C2690" s="47">
        <v>160.8425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160.8425</v>
      </c>
      <c r="L2690" s="46">
        <f t="shared" si="276"/>
        <v>160.8425</v>
      </c>
    </row>
    <row r="2691" spans="1:12" x14ac:dyDescent="0.25">
      <c r="A2691" s="44">
        <v>44794</v>
      </c>
      <c r="B2691" s="45">
        <v>4.1666666666666664E-2</v>
      </c>
      <c r="C2691" s="47">
        <v>155.45249999999999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155.45249999999999</v>
      </c>
      <c r="L2691" s="46">
        <f t="shared" ref="L2691:L2754" si="282">I2691+J2691+K2691</f>
        <v>155.45249999999999</v>
      </c>
    </row>
    <row r="2692" spans="1:12" x14ac:dyDescent="0.25">
      <c r="A2692" s="44">
        <v>44794</v>
      </c>
      <c r="B2692" s="45">
        <v>8.3333333333333329E-2</v>
      </c>
      <c r="C2692" s="47">
        <v>150.4025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150.4025</v>
      </c>
      <c r="L2692" s="46">
        <f t="shared" si="282"/>
        <v>150.4025</v>
      </c>
    </row>
    <row r="2693" spans="1:12" x14ac:dyDescent="0.25">
      <c r="A2693" s="44">
        <v>44794</v>
      </c>
      <c r="B2693" s="45">
        <v>0.125</v>
      </c>
      <c r="C2693" s="47">
        <v>147.315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147.315</v>
      </c>
      <c r="L2693" s="46">
        <f t="shared" si="282"/>
        <v>147.315</v>
      </c>
    </row>
    <row r="2694" spans="1:12" x14ac:dyDescent="0.25">
      <c r="A2694" s="44">
        <v>44794</v>
      </c>
      <c r="B2694" s="45">
        <v>0.16666666666666666</v>
      </c>
      <c r="C2694" s="47">
        <v>147.13499999999999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147.13499999999999</v>
      </c>
      <c r="L2694" s="46">
        <f t="shared" si="282"/>
        <v>147.13499999999999</v>
      </c>
    </row>
    <row r="2695" spans="1:12" x14ac:dyDescent="0.25">
      <c r="A2695" s="44">
        <v>44794</v>
      </c>
      <c r="B2695" s="45">
        <v>0.20833333333333334</v>
      </c>
      <c r="C2695" s="47">
        <v>154.18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154.18</v>
      </c>
      <c r="L2695" s="46">
        <f t="shared" si="282"/>
        <v>154.18</v>
      </c>
    </row>
    <row r="2696" spans="1:12" x14ac:dyDescent="0.25">
      <c r="A2696" s="44">
        <v>44794</v>
      </c>
      <c r="B2696" s="45">
        <v>0.25</v>
      </c>
      <c r="C2696" s="47">
        <v>154.58500000000001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154.58500000000001</v>
      </c>
      <c r="L2696" s="46">
        <f t="shared" si="282"/>
        <v>154.58500000000001</v>
      </c>
    </row>
    <row r="2697" spans="1:12" x14ac:dyDescent="0.25">
      <c r="A2697" s="44">
        <v>44794</v>
      </c>
      <c r="B2697" s="45">
        <v>0.29166666666666669</v>
      </c>
      <c r="C2697" s="47">
        <v>152.17250000000001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152.17250000000001</v>
      </c>
      <c r="L2697" s="46">
        <f t="shared" si="282"/>
        <v>152.17250000000001</v>
      </c>
    </row>
    <row r="2698" spans="1:12" x14ac:dyDescent="0.25">
      <c r="A2698" s="44">
        <v>44794</v>
      </c>
      <c r="B2698" s="45">
        <v>0.33333333333333331</v>
      </c>
      <c r="C2698" s="47">
        <v>158.4425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158.4425</v>
      </c>
      <c r="L2698" s="46">
        <f t="shared" si="282"/>
        <v>158.4425</v>
      </c>
    </row>
    <row r="2699" spans="1:12" x14ac:dyDescent="0.25">
      <c r="A2699" s="44">
        <v>44794</v>
      </c>
      <c r="B2699" s="45">
        <v>0.375</v>
      </c>
      <c r="C2699" s="47">
        <v>166.97749999999999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166.97749999999999</v>
      </c>
      <c r="L2699" s="46">
        <f t="shared" si="282"/>
        <v>166.97749999999999</v>
      </c>
    </row>
    <row r="2700" spans="1:12" x14ac:dyDescent="0.25">
      <c r="A2700" s="44">
        <v>44794</v>
      </c>
      <c r="B2700" s="45">
        <v>0.41666666666666669</v>
      </c>
      <c r="C2700" s="47">
        <v>184.32249999999999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184.32249999999999</v>
      </c>
      <c r="L2700" s="46">
        <f t="shared" si="282"/>
        <v>184.32249999999999</v>
      </c>
    </row>
    <row r="2701" spans="1:12" x14ac:dyDescent="0.25">
      <c r="A2701" s="44">
        <v>44794</v>
      </c>
      <c r="B2701" s="45">
        <v>0.45833333333333331</v>
      </c>
      <c r="C2701" s="47">
        <v>201.94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201.94</v>
      </c>
      <c r="L2701" s="46">
        <f t="shared" si="282"/>
        <v>201.94</v>
      </c>
    </row>
    <row r="2702" spans="1:12" x14ac:dyDescent="0.25">
      <c r="A2702" s="44">
        <v>44794</v>
      </c>
      <c r="B2702" s="45">
        <v>0.5</v>
      </c>
      <c r="C2702" s="47">
        <v>212.07499999999999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212.07499999999999</v>
      </c>
      <c r="L2702" s="46">
        <f t="shared" si="282"/>
        <v>212.07499999999999</v>
      </c>
    </row>
    <row r="2703" spans="1:12" x14ac:dyDescent="0.25">
      <c r="A2703" s="44">
        <v>44794</v>
      </c>
      <c r="B2703" s="45">
        <v>0.54166666666666663</v>
      </c>
      <c r="C2703" s="47">
        <v>218.67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218.67</v>
      </c>
      <c r="L2703" s="46">
        <f t="shared" si="282"/>
        <v>218.67</v>
      </c>
    </row>
    <row r="2704" spans="1:12" x14ac:dyDescent="0.25">
      <c r="A2704" s="44">
        <v>44794</v>
      </c>
      <c r="B2704" s="45">
        <v>0.58333333333333337</v>
      </c>
      <c r="C2704" s="47">
        <v>221.83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221.83</v>
      </c>
      <c r="L2704" s="46">
        <f t="shared" si="282"/>
        <v>221.83</v>
      </c>
    </row>
    <row r="2705" spans="1:12" x14ac:dyDescent="0.25">
      <c r="A2705" s="44">
        <v>44794</v>
      </c>
      <c r="B2705" s="45">
        <v>0.625</v>
      </c>
      <c r="C2705" s="47">
        <v>222.51750000000001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222.51750000000001</v>
      </c>
      <c r="L2705" s="46">
        <f t="shared" si="282"/>
        <v>222.51750000000001</v>
      </c>
    </row>
    <row r="2706" spans="1:12" x14ac:dyDescent="0.25">
      <c r="A2706" s="44">
        <v>44794</v>
      </c>
      <c r="B2706" s="45">
        <v>0.66666666666666663</v>
      </c>
      <c r="C2706" s="47">
        <v>222.845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222.845</v>
      </c>
      <c r="L2706" s="46">
        <f t="shared" si="282"/>
        <v>222.845</v>
      </c>
    </row>
    <row r="2707" spans="1:12" x14ac:dyDescent="0.25">
      <c r="A2707" s="44">
        <v>44794</v>
      </c>
      <c r="B2707" s="45">
        <v>0.70833333333333337</v>
      </c>
      <c r="C2707" s="47">
        <v>211.67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211.67</v>
      </c>
      <c r="L2707" s="46">
        <f t="shared" si="282"/>
        <v>211.67</v>
      </c>
    </row>
    <row r="2708" spans="1:12" x14ac:dyDescent="0.25">
      <c r="A2708" s="44">
        <v>44794</v>
      </c>
      <c r="B2708" s="45">
        <v>0.75</v>
      </c>
      <c r="C2708" s="47">
        <v>197.535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197.535</v>
      </c>
      <c r="L2708" s="46">
        <f t="shared" si="282"/>
        <v>197.535</v>
      </c>
    </row>
    <row r="2709" spans="1:12" x14ac:dyDescent="0.25">
      <c r="A2709" s="44">
        <v>44794</v>
      </c>
      <c r="B2709" s="45">
        <v>0.79166666666666663</v>
      </c>
      <c r="C2709" s="47">
        <v>179.45750000000001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179.45750000000001</v>
      </c>
      <c r="L2709" s="46">
        <f t="shared" si="282"/>
        <v>179.45750000000001</v>
      </c>
    </row>
    <row r="2710" spans="1:12" x14ac:dyDescent="0.25">
      <c r="A2710" s="44">
        <v>44794</v>
      </c>
      <c r="B2710" s="45">
        <v>0.83333333333333337</v>
      </c>
      <c r="C2710" s="47">
        <v>178.33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178.33</v>
      </c>
      <c r="L2710" s="46">
        <f t="shared" si="282"/>
        <v>178.33</v>
      </c>
    </row>
    <row r="2711" spans="1:12" x14ac:dyDescent="0.25">
      <c r="A2711" s="44">
        <v>44794</v>
      </c>
      <c r="B2711" s="45">
        <v>0.875</v>
      </c>
      <c r="C2711" s="47">
        <v>176.13249999999999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176.13249999999999</v>
      </c>
      <c r="L2711" s="46">
        <f t="shared" si="282"/>
        <v>176.13249999999999</v>
      </c>
    </row>
    <row r="2712" spans="1:12" x14ac:dyDescent="0.25">
      <c r="A2712" s="44">
        <v>44794</v>
      </c>
      <c r="B2712" s="45">
        <v>0.91666666666666663</v>
      </c>
      <c r="C2712" s="47">
        <v>171.94499999999999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171.94499999999999</v>
      </c>
      <c r="L2712" s="46">
        <f t="shared" si="282"/>
        <v>171.94499999999999</v>
      </c>
    </row>
    <row r="2713" spans="1:12" x14ac:dyDescent="0.25">
      <c r="A2713" s="44">
        <v>44794</v>
      </c>
      <c r="B2713" s="45">
        <v>0.95833333333333337</v>
      </c>
      <c r="C2713" s="47">
        <v>167.7475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167.7475</v>
      </c>
      <c r="L2713" s="46">
        <f t="shared" si="282"/>
        <v>167.7475</v>
      </c>
    </row>
    <row r="2714" spans="1:12" x14ac:dyDescent="0.25">
      <c r="A2714" s="44">
        <v>44795</v>
      </c>
      <c r="B2714" s="45">
        <v>0</v>
      </c>
      <c r="C2714" s="47">
        <v>189.65434999999999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189.65434999999999</v>
      </c>
      <c r="L2714" s="46">
        <f t="shared" si="282"/>
        <v>189.65434999999999</v>
      </c>
    </row>
    <row r="2715" spans="1:12" x14ac:dyDescent="0.25">
      <c r="A2715" s="44">
        <v>44795</v>
      </c>
      <c r="B2715" s="45">
        <v>4.1666666666666664E-2</v>
      </c>
      <c r="C2715" s="47">
        <v>184.9813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184.9813</v>
      </c>
      <c r="L2715" s="46">
        <f t="shared" si="282"/>
        <v>184.9813</v>
      </c>
    </row>
    <row r="2716" spans="1:12" x14ac:dyDescent="0.25">
      <c r="A2716" s="44">
        <v>44795</v>
      </c>
      <c r="B2716" s="45">
        <v>8.3333333333333329E-2</v>
      </c>
      <c r="C2716" s="47">
        <v>180.53434999999999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180.53434999999999</v>
      </c>
      <c r="L2716" s="46">
        <f t="shared" si="282"/>
        <v>180.53434999999999</v>
      </c>
    </row>
    <row r="2717" spans="1:12" x14ac:dyDescent="0.25">
      <c r="A2717" s="44">
        <v>44795</v>
      </c>
      <c r="B2717" s="45">
        <v>0.125</v>
      </c>
      <c r="C2717" s="47">
        <v>178.59782999999999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178.59782999999999</v>
      </c>
      <c r="L2717" s="46">
        <f t="shared" si="282"/>
        <v>178.59782999999999</v>
      </c>
    </row>
    <row r="2718" spans="1:12" x14ac:dyDescent="0.25">
      <c r="A2718" s="44">
        <v>44795</v>
      </c>
      <c r="B2718" s="45">
        <v>0.16666666666666666</v>
      </c>
      <c r="C2718" s="47">
        <v>182.48956999999999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182.48956999999999</v>
      </c>
      <c r="L2718" s="46">
        <f t="shared" si="282"/>
        <v>182.48956999999999</v>
      </c>
    </row>
    <row r="2719" spans="1:12" x14ac:dyDescent="0.25">
      <c r="A2719" s="44">
        <v>44795</v>
      </c>
      <c r="B2719" s="45">
        <v>0.20833333333333334</v>
      </c>
      <c r="C2719" s="47">
        <v>200.22913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200.22913</v>
      </c>
      <c r="L2719" s="46">
        <f t="shared" si="282"/>
        <v>200.22913</v>
      </c>
    </row>
    <row r="2720" spans="1:12" x14ac:dyDescent="0.25">
      <c r="A2720" s="44">
        <v>44795</v>
      </c>
      <c r="B2720" s="45">
        <v>0.25</v>
      </c>
      <c r="C2720" s="47">
        <v>216.07522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216.07522</v>
      </c>
      <c r="L2720" s="46">
        <f t="shared" si="282"/>
        <v>216.07522</v>
      </c>
    </row>
    <row r="2721" spans="1:12" x14ac:dyDescent="0.25">
      <c r="A2721" s="44">
        <v>44795</v>
      </c>
      <c r="B2721" s="45">
        <v>0.29166666666666669</v>
      </c>
      <c r="C2721" s="47">
        <v>229.91174000000001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229.91174000000001</v>
      </c>
      <c r="L2721" s="46">
        <f t="shared" si="282"/>
        <v>229.91174000000001</v>
      </c>
    </row>
    <row r="2722" spans="1:12" x14ac:dyDescent="0.25">
      <c r="A2722" s="44">
        <v>44795</v>
      </c>
      <c r="B2722" s="45">
        <v>0.33333333333333331</v>
      </c>
      <c r="C2722" s="47">
        <v>265.55086999999997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265.55086999999997</v>
      </c>
      <c r="L2722" s="46">
        <f t="shared" si="282"/>
        <v>265.55086999999997</v>
      </c>
    </row>
    <row r="2723" spans="1:12" x14ac:dyDescent="0.25">
      <c r="A2723" s="44">
        <v>44795</v>
      </c>
      <c r="B2723" s="45">
        <v>0.375</v>
      </c>
      <c r="C2723" s="47">
        <v>293.02739000000003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293.02739000000003</v>
      </c>
      <c r="L2723" s="46">
        <f t="shared" si="282"/>
        <v>293.02739000000003</v>
      </c>
    </row>
    <row r="2724" spans="1:12" x14ac:dyDescent="0.25">
      <c r="A2724" s="44">
        <v>44795</v>
      </c>
      <c r="B2724" s="45">
        <v>0.41666666666666669</v>
      </c>
      <c r="C2724" s="47">
        <v>324.50304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324.50304</v>
      </c>
      <c r="L2724" s="46">
        <f t="shared" si="282"/>
        <v>324.50304</v>
      </c>
    </row>
    <row r="2725" spans="1:12" x14ac:dyDescent="0.25">
      <c r="A2725" s="44">
        <v>44795</v>
      </c>
      <c r="B2725" s="45">
        <v>0.45833333333333331</v>
      </c>
      <c r="C2725" s="47">
        <v>339.42043000000001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339.42043000000001</v>
      </c>
      <c r="L2725" s="46">
        <f t="shared" si="282"/>
        <v>339.42043000000001</v>
      </c>
    </row>
    <row r="2726" spans="1:12" x14ac:dyDescent="0.25">
      <c r="A2726" s="44">
        <v>44795</v>
      </c>
      <c r="B2726" s="45">
        <v>0.5</v>
      </c>
      <c r="C2726" s="47">
        <v>348.37347999999997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348.37347999999997</v>
      </c>
      <c r="L2726" s="46">
        <f t="shared" si="282"/>
        <v>348.37347999999997</v>
      </c>
    </row>
    <row r="2727" spans="1:12" x14ac:dyDescent="0.25">
      <c r="A2727" s="44">
        <v>44795</v>
      </c>
      <c r="B2727" s="45">
        <v>0.54166666666666663</v>
      </c>
      <c r="C2727" s="47">
        <v>362.43783000000002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362.43783000000002</v>
      </c>
      <c r="L2727" s="46">
        <f t="shared" si="282"/>
        <v>362.43783000000002</v>
      </c>
    </row>
    <row r="2728" spans="1:12" x14ac:dyDescent="0.25">
      <c r="A2728" s="44">
        <v>44795</v>
      </c>
      <c r="B2728" s="45">
        <v>0.58333333333333337</v>
      </c>
      <c r="C2728" s="47">
        <v>361.44130000000001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361.44130000000001</v>
      </c>
      <c r="L2728" s="46">
        <f t="shared" si="282"/>
        <v>361.44130000000001</v>
      </c>
    </row>
    <row r="2729" spans="1:12" x14ac:dyDescent="0.25">
      <c r="A2729" s="44">
        <v>44795</v>
      </c>
      <c r="B2729" s="45">
        <v>0.625</v>
      </c>
      <c r="C2729" s="47">
        <v>353.64956999999998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353.64956999999998</v>
      </c>
      <c r="L2729" s="46">
        <f t="shared" si="282"/>
        <v>353.64956999999998</v>
      </c>
    </row>
    <row r="2730" spans="1:12" x14ac:dyDescent="0.25">
      <c r="A2730" s="44">
        <v>44795</v>
      </c>
      <c r="B2730" s="45">
        <v>0.66666666666666663</v>
      </c>
      <c r="C2730" s="47">
        <v>345.59564999999998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345.59564999999998</v>
      </c>
      <c r="L2730" s="46">
        <f t="shared" si="282"/>
        <v>345.59564999999998</v>
      </c>
    </row>
    <row r="2731" spans="1:12" x14ac:dyDescent="0.25">
      <c r="A2731" s="44">
        <v>44795</v>
      </c>
      <c r="B2731" s="45">
        <v>0.70833333333333337</v>
      </c>
      <c r="C2731" s="47">
        <v>309.81477999999998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309.81477999999998</v>
      </c>
      <c r="L2731" s="46">
        <f t="shared" si="282"/>
        <v>309.81477999999998</v>
      </c>
    </row>
    <row r="2732" spans="1:12" x14ac:dyDescent="0.25">
      <c r="A2732" s="44">
        <v>44795</v>
      </c>
      <c r="B2732" s="45">
        <v>0.75</v>
      </c>
      <c r="C2732" s="47">
        <v>283.15609000000001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283.15609000000001</v>
      </c>
      <c r="L2732" s="46">
        <f t="shared" si="282"/>
        <v>283.15609000000001</v>
      </c>
    </row>
    <row r="2733" spans="1:12" x14ac:dyDescent="0.25">
      <c r="A2733" s="44">
        <v>44795</v>
      </c>
      <c r="B2733" s="45">
        <v>0.79166666666666663</v>
      </c>
      <c r="C2733" s="47">
        <v>256.04521999999997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256.04521999999997</v>
      </c>
      <c r="L2733" s="46">
        <f t="shared" si="282"/>
        <v>256.04521999999997</v>
      </c>
    </row>
    <row r="2734" spans="1:12" x14ac:dyDescent="0.25">
      <c r="A2734" s="44">
        <v>44795</v>
      </c>
      <c r="B2734" s="45">
        <v>0.83333333333333337</v>
      </c>
      <c r="C2734" s="47">
        <v>246.41086999999999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246.41086999999999</v>
      </c>
      <c r="L2734" s="46">
        <f t="shared" si="282"/>
        <v>246.41086999999999</v>
      </c>
    </row>
    <row r="2735" spans="1:12" x14ac:dyDescent="0.25">
      <c r="A2735" s="44">
        <v>44795</v>
      </c>
      <c r="B2735" s="45">
        <v>0.875</v>
      </c>
      <c r="C2735" s="47">
        <v>235.37696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235.37696</v>
      </c>
      <c r="L2735" s="46">
        <f t="shared" si="282"/>
        <v>235.37696</v>
      </c>
    </row>
    <row r="2736" spans="1:12" x14ac:dyDescent="0.25">
      <c r="A2736" s="44">
        <v>44795</v>
      </c>
      <c r="B2736" s="45">
        <v>0.91666666666666663</v>
      </c>
      <c r="C2736" s="47">
        <v>214.30477999999999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214.30477999999999</v>
      </c>
      <c r="L2736" s="46">
        <f t="shared" si="282"/>
        <v>214.30477999999999</v>
      </c>
    </row>
    <row r="2737" spans="1:12" x14ac:dyDescent="0.25">
      <c r="A2737" s="44">
        <v>44795</v>
      </c>
      <c r="B2737" s="45">
        <v>0.95833333333333337</v>
      </c>
      <c r="C2737" s="47">
        <v>195.27782999999999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195.27782999999999</v>
      </c>
      <c r="L2737" s="46">
        <f t="shared" si="282"/>
        <v>195.27782999999999</v>
      </c>
    </row>
    <row r="2738" spans="1:12" x14ac:dyDescent="0.25">
      <c r="A2738" s="44">
        <v>44796</v>
      </c>
      <c r="B2738" s="45">
        <v>0</v>
      </c>
      <c r="C2738" s="47">
        <v>189.65434999999999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189.65434999999999</v>
      </c>
      <c r="L2738" s="46">
        <f t="shared" si="282"/>
        <v>189.65434999999999</v>
      </c>
    </row>
    <row r="2739" spans="1:12" x14ac:dyDescent="0.25">
      <c r="A2739" s="44">
        <v>44796</v>
      </c>
      <c r="B2739" s="45">
        <v>4.1666666666666664E-2</v>
      </c>
      <c r="C2739" s="47">
        <v>184.9813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184.9813</v>
      </c>
      <c r="L2739" s="46">
        <f t="shared" si="282"/>
        <v>184.9813</v>
      </c>
    </row>
    <row r="2740" spans="1:12" x14ac:dyDescent="0.25">
      <c r="A2740" s="44">
        <v>44796</v>
      </c>
      <c r="B2740" s="45">
        <v>8.3333333333333329E-2</v>
      </c>
      <c r="C2740" s="47">
        <v>180.53434999999999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180.53434999999999</v>
      </c>
      <c r="L2740" s="46">
        <f t="shared" si="282"/>
        <v>180.53434999999999</v>
      </c>
    </row>
    <row r="2741" spans="1:12" x14ac:dyDescent="0.25">
      <c r="A2741" s="44">
        <v>44796</v>
      </c>
      <c r="B2741" s="45">
        <v>0.125</v>
      </c>
      <c r="C2741" s="47">
        <v>178.59782999999999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178.59782999999999</v>
      </c>
      <c r="L2741" s="46">
        <f t="shared" si="282"/>
        <v>178.59782999999999</v>
      </c>
    </row>
    <row r="2742" spans="1:12" x14ac:dyDescent="0.25">
      <c r="A2742" s="44">
        <v>44796</v>
      </c>
      <c r="B2742" s="45">
        <v>0.16666666666666666</v>
      </c>
      <c r="C2742" s="47">
        <v>182.48956999999999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182.48956999999999</v>
      </c>
      <c r="L2742" s="46">
        <f t="shared" si="282"/>
        <v>182.48956999999999</v>
      </c>
    </row>
    <row r="2743" spans="1:12" x14ac:dyDescent="0.25">
      <c r="A2743" s="44">
        <v>44796</v>
      </c>
      <c r="B2743" s="45">
        <v>0.20833333333333334</v>
      </c>
      <c r="C2743" s="47">
        <v>200.22913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200.22913</v>
      </c>
      <c r="L2743" s="46">
        <f t="shared" si="282"/>
        <v>200.22913</v>
      </c>
    </row>
    <row r="2744" spans="1:12" x14ac:dyDescent="0.25">
      <c r="A2744" s="44">
        <v>44796</v>
      </c>
      <c r="B2744" s="45">
        <v>0.25</v>
      </c>
      <c r="C2744" s="47">
        <v>216.07522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216.07522</v>
      </c>
      <c r="L2744" s="46">
        <f t="shared" si="282"/>
        <v>216.07522</v>
      </c>
    </row>
    <row r="2745" spans="1:12" x14ac:dyDescent="0.25">
      <c r="A2745" s="44">
        <v>44796</v>
      </c>
      <c r="B2745" s="45">
        <v>0.29166666666666669</v>
      </c>
      <c r="C2745" s="47">
        <v>229.91174000000001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229.91174000000001</v>
      </c>
      <c r="L2745" s="46">
        <f t="shared" si="282"/>
        <v>229.91174000000001</v>
      </c>
    </row>
    <row r="2746" spans="1:12" x14ac:dyDescent="0.25">
      <c r="A2746" s="44">
        <v>44796</v>
      </c>
      <c r="B2746" s="45">
        <v>0.33333333333333331</v>
      </c>
      <c r="C2746" s="47">
        <v>265.55086999999997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265.55086999999997</v>
      </c>
      <c r="L2746" s="46">
        <f t="shared" si="282"/>
        <v>265.55086999999997</v>
      </c>
    </row>
    <row r="2747" spans="1:12" x14ac:dyDescent="0.25">
      <c r="A2747" s="44">
        <v>44796</v>
      </c>
      <c r="B2747" s="45">
        <v>0.375</v>
      </c>
      <c r="C2747" s="47">
        <v>293.02739000000003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293.02739000000003</v>
      </c>
      <c r="L2747" s="46">
        <f t="shared" si="282"/>
        <v>293.02739000000003</v>
      </c>
    </row>
    <row r="2748" spans="1:12" x14ac:dyDescent="0.25">
      <c r="A2748" s="44">
        <v>44796</v>
      </c>
      <c r="B2748" s="45">
        <v>0.41666666666666669</v>
      </c>
      <c r="C2748" s="47">
        <v>324.50304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324.50304</v>
      </c>
      <c r="L2748" s="46">
        <f t="shared" si="282"/>
        <v>324.50304</v>
      </c>
    </row>
    <row r="2749" spans="1:12" x14ac:dyDescent="0.25">
      <c r="A2749" s="44">
        <v>44796</v>
      </c>
      <c r="B2749" s="45">
        <v>0.45833333333333331</v>
      </c>
      <c r="C2749" s="47">
        <v>339.42043000000001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339.42043000000001</v>
      </c>
      <c r="L2749" s="46">
        <f t="shared" si="282"/>
        <v>339.42043000000001</v>
      </c>
    </row>
    <row r="2750" spans="1:12" x14ac:dyDescent="0.25">
      <c r="A2750" s="44">
        <v>44796</v>
      </c>
      <c r="B2750" s="45">
        <v>0.5</v>
      </c>
      <c r="C2750" s="47">
        <v>348.37347999999997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348.37347999999997</v>
      </c>
      <c r="L2750" s="46">
        <f t="shared" si="282"/>
        <v>348.37347999999997</v>
      </c>
    </row>
    <row r="2751" spans="1:12" x14ac:dyDescent="0.25">
      <c r="A2751" s="44">
        <v>44796</v>
      </c>
      <c r="B2751" s="45">
        <v>0.54166666666666663</v>
      </c>
      <c r="C2751" s="47">
        <v>362.43783000000002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362.43783000000002</v>
      </c>
      <c r="L2751" s="46">
        <f t="shared" si="282"/>
        <v>362.43783000000002</v>
      </c>
    </row>
    <row r="2752" spans="1:12" x14ac:dyDescent="0.25">
      <c r="A2752" s="44">
        <v>44796</v>
      </c>
      <c r="B2752" s="45">
        <v>0.58333333333333337</v>
      </c>
      <c r="C2752" s="47">
        <v>361.44130000000001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361.44130000000001</v>
      </c>
      <c r="L2752" s="46">
        <f t="shared" si="282"/>
        <v>361.44130000000001</v>
      </c>
    </row>
    <row r="2753" spans="1:12" x14ac:dyDescent="0.25">
      <c r="A2753" s="44">
        <v>44796</v>
      </c>
      <c r="B2753" s="45">
        <v>0.625</v>
      </c>
      <c r="C2753" s="47">
        <v>353.64956999999998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353.64956999999998</v>
      </c>
      <c r="L2753" s="46">
        <f t="shared" si="282"/>
        <v>353.64956999999998</v>
      </c>
    </row>
    <row r="2754" spans="1:12" x14ac:dyDescent="0.25">
      <c r="A2754" s="44">
        <v>44796</v>
      </c>
      <c r="B2754" s="45">
        <v>0.66666666666666663</v>
      </c>
      <c r="C2754" s="47">
        <v>345.59564999999998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345.59564999999998</v>
      </c>
      <c r="L2754" s="46">
        <f t="shared" si="282"/>
        <v>345.59564999999998</v>
      </c>
    </row>
    <row r="2755" spans="1:12" x14ac:dyDescent="0.25">
      <c r="A2755" s="44">
        <v>44796</v>
      </c>
      <c r="B2755" s="45">
        <v>0.70833333333333337</v>
      </c>
      <c r="C2755" s="47">
        <v>309.81477999999998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309.81477999999998</v>
      </c>
      <c r="L2755" s="46">
        <f t="shared" ref="L2755:L2818" si="288">I2755+J2755+K2755</f>
        <v>309.81477999999998</v>
      </c>
    </row>
    <row r="2756" spans="1:12" x14ac:dyDescent="0.25">
      <c r="A2756" s="44">
        <v>44796</v>
      </c>
      <c r="B2756" s="45">
        <v>0.75</v>
      </c>
      <c r="C2756" s="47">
        <v>283.15609000000001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283.15609000000001</v>
      </c>
      <c r="L2756" s="46">
        <f t="shared" si="288"/>
        <v>283.15609000000001</v>
      </c>
    </row>
    <row r="2757" spans="1:12" x14ac:dyDescent="0.25">
      <c r="A2757" s="44">
        <v>44796</v>
      </c>
      <c r="B2757" s="45">
        <v>0.79166666666666663</v>
      </c>
      <c r="C2757" s="47">
        <v>256.04521999999997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256.04521999999997</v>
      </c>
      <c r="L2757" s="46">
        <f t="shared" si="288"/>
        <v>256.04521999999997</v>
      </c>
    </row>
    <row r="2758" spans="1:12" x14ac:dyDescent="0.25">
      <c r="A2758" s="44">
        <v>44796</v>
      </c>
      <c r="B2758" s="45">
        <v>0.83333333333333337</v>
      </c>
      <c r="C2758" s="47">
        <v>246.41086999999999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246.41086999999999</v>
      </c>
      <c r="L2758" s="46">
        <f t="shared" si="288"/>
        <v>246.41086999999999</v>
      </c>
    </row>
    <row r="2759" spans="1:12" x14ac:dyDescent="0.25">
      <c r="A2759" s="44">
        <v>44796</v>
      </c>
      <c r="B2759" s="45">
        <v>0.875</v>
      </c>
      <c r="C2759" s="47">
        <v>235.37696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235.37696</v>
      </c>
      <c r="L2759" s="46">
        <f t="shared" si="288"/>
        <v>235.37696</v>
      </c>
    </row>
    <row r="2760" spans="1:12" x14ac:dyDescent="0.25">
      <c r="A2760" s="44">
        <v>44796</v>
      </c>
      <c r="B2760" s="45">
        <v>0.91666666666666663</v>
      </c>
      <c r="C2760" s="47">
        <v>214.30477999999999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214.30477999999999</v>
      </c>
      <c r="L2760" s="46">
        <f t="shared" si="288"/>
        <v>214.30477999999999</v>
      </c>
    </row>
    <row r="2761" spans="1:12" x14ac:dyDescent="0.25">
      <c r="A2761" s="44">
        <v>44796</v>
      </c>
      <c r="B2761" s="45">
        <v>0.95833333333333337</v>
      </c>
      <c r="C2761" s="47">
        <v>195.27782999999999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195.27782999999999</v>
      </c>
      <c r="L2761" s="46">
        <f t="shared" si="288"/>
        <v>195.27782999999999</v>
      </c>
    </row>
    <row r="2762" spans="1:12" x14ac:dyDescent="0.25">
      <c r="A2762" s="44">
        <v>44797</v>
      </c>
      <c r="B2762" s="45">
        <v>0</v>
      </c>
      <c r="C2762" s="47">
        <v>189.65434999999999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189.65434999999999</v>
      </c>
      <c r="L2762" s="46">
        <f t="shared" si="288"/>
        <v>189.65434999999999</v>
      </c>
    </row>
    <row r="2763" spans="1:12" x14ac:dyDescent="0.25">
      <c r="A2763" s="44">
        <v>44797</v>
      </c>
      <c r="B2763" s="45">
        <v>4.1666666666666664E-2</v>
      </c>
      <c r="C2763" s="47">
        <v>184.9813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184.9813</v>
      </c>
      <c r="L2763" s="46">
        <f t="shared" si="288"/>
        <v>184.9813</v>
      </c>
    </row>
    <row r="2764" spans="1:12" x14ac:dyDescent="0.25">
      <c r="A2764" s="44">
        <v>44797</v>
      </c>
      <c r="B2764" s="45">
        <v>8.3333333333333329E-2</v>
      </c>
      <c r="C2764" s="47">
        <v>180.53434999999999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180.53434999999999</v>
      </c>
      <c r="L2764" s="46">
        <f t="shared" si="288"/>
        <v>180.53434999999999</v>
      </c>
    </row>
    <row r="2765" spans="1:12" x14ac:dyDescent="0.25">
      <c r="A2765" s="44">
        <v>44797</v>
      </c>
      <c r="B2765" s="45">
        <v>0.125</v>
      </c>
      <c r="C2765" s="47">
        <v>178.59782999999999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178.59782999999999</v>
      </c>
      <c r="L2765" s="46">
        <f t="shared" si="288"/>
        <v>178.59782999999999</v>
      </c>
    </row>
    <row r="2766" spans="1:12" x14ac:dyDescent="0.25">
      <c r="A2766" s="44">
        <v>44797</v>
      </c>
      <c r="B2766" s="45">
        <v>0.16666666666666666</v>
      </c>
      <c r="C2766" s="47">
        <v>182.48956999999999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182.48956999999999</v>
      </c>
      <c r="L2766" s="46">
        <f t="shared" si="288"/>
        <v>182.48956999999999</v>
      </c>
    </row>
    <row r="2767" spans="1:12" x14ac:dyDescent="0.25">
      <c r="A2767" s="44">
        <v>44797</v>
      </c>
      <c r="B2767" s="45">
        <v>0.20833333333333334</v>
      </c>
      <c r="C2767" s="47">
        <v>200.22913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200.22913</v>
      </c>
      <c r="L2767" s="46">
        <f t="shared" si="288"/>
        <v>200.22913</v>
      </c>
    </row>
    <row r="2768" spans="1:12" x14ac:dyDescent="0.25">
      <c r="A2768" s="44">
        <v>44797</v>
      </c>
      <c r="B2768" s="45">
        <v>0.25</v>
      </c>
      <c r="C2768" s="47">
        <v>216.07522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216.07522</v>
      </c>
      <c r="L2768" s="46">
        <f t="shared" si="288"/>
        <v>216.07522</v>
      </c>
    </row>
    <row r="2769" spans="1:12" x14ac:dyDescent="0.25">
      <c r="A2769" s="44">
        <v>44797</v>
      </c>
      <c r="B2769" s="45">
        <v>0.29166666666666669</v>
      </c>
      <c r="C2769" s="47">
        <v>229.91174000000001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229.91174000000001</v>
      </c>
      <c r="L2769" s="46">
        <f t="shared" si="288"/>
        <v>229.91174000000001</v>
      </c>
    </row>
    <row r="2770" spans="1:12" x14ac:dyDescent="0.25">
      <c r="A2770" s="44">
        <v>44797</v>
      </c>
      <c r="B2770" s="45">
        <v>0.33333333333333331</v>
      </c>
      <c r="C2770" s="47">
        <v>265.55086999999997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265.55086999999997</v>
      </c>
      <c r="L2770" s="46">
        <f t="shared" si="288"/>
        <v>265.55086999999997</v>
      </c>
    </row>
    <row r="2771" spans="1:12" x14ac:dyDescent="0.25">
      <c r="A2771" s="44">
        <v>44797</v>
      </c>
      <c r="B2771" s="45">
        <v>0.375</v>
      </c>
      <c r="C2771" s="47">
        <v>293.02739000000003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293.02739000000003</v>
      </c>
      <c r="L2771" s="46">
        <f t="shared" si="288"/>
        <v>293.02739000000003</v>
      </c>
    </row>
    <row r="2772" spans="1:12" x14ac:dyDescent="0.25">
      <c r="A2772" s="44">
        <v>44797</v>
      </c>
      <c r="B2772" s="45">
        <v>0.41666666666666669</v>
      </c>
      <c r="C2772" s="47">
        <v>324.50304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324.50304</v>
      </c>
      <c r="L2772" s="46">
        <f t="shared" si="288"/>
        <v>324.50304</v>
      </c>
    </row>
    <row r="2773" spans="1:12" x14ac:dyDescent="0.25">
      <c r="A2773" s="44">
        <v>44797</v>
      </c>
      <c r="B2773" s="45">
        <v>0.45833333333333331</v>
      </c>
      <c r="C2773" s="47">
        <v>339.42043000000001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339.42043000000001</v>
      </c>
      <c r="L2773" s="46">
        <f t="shared" si="288"/>
        <v>339.42043000000001</v>
      </c>
    </row>
    <row r="2774" spans="1:12" x14ac:dyDescent="0.25">
      <c r="A2774" s="44">
        <v>44797</v>
      </c>
      <c r="B2774" s="45">
        <v>0.5</v>
      </c>
      <c r="C2774" s="47">
        <v>348.37347999999997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348.37347999999997</v>
      </c>
      <c r="L2774" s="46">
        <f t="shared" si="288"/>
        <v>348.37347999999997</v>
      </c>
    </row>
    <row r="2775" spans="1:12" x14ac:dyDescent="0.25">
      <c r="A2775" s="44">
        <v>44797</v>
      </c>
      <c r="B2775" s="45">
        <v>0.54166666666666663</v>
      </c>
      <c r="C2775" s="47">
        <v>362.43783000000002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362.43783000000002</v>
      </c>
      <c r="L2775" s="46">
        <f t="shared" si="288"/>
        <v>362.43783000000002</v>
      </c>
    </row>
    <row r="2776" spans="1:12" x14ac:dyDescent="0.25">
      <c r="A2776" s="44">
        <v>44797</v>
      </c>
      <c r="B2776" s="45">
        <v>0.58333333333333337</v>
      </c>
      <c r="C2776" s="47">
        <v>361.44130000000001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361.44130000000001</v>
      </c>
      <c r="L2776" s="46">
        <f t="shared" si="288"/>
        <v>361.44130000000001</v>
      </c>
    </row>
    <row r="2777" spans="1:12" x14ac:dyDescent="0.25">
      <c r="A2777" s="44">
        <v>44797</v>
      </c>
      <c r="B2777" s="45">
        <v>0.625</v>
      </c>
      <c r="C2777" s="47">
        <v>353.64956999999998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353.64956999999998</v>
      </c>
      <c r="L2777" s="46">
        <f t="shared" si="288"/>
        <v>353.64956999999998</v>
      </c>
    </row>
    <row r="2778" spans="1:12" x14ac:dyDescent="0.25">
      <c r="A2778" s="44">
        <v>44797</v>
      </c>
      <c r="B2778" s="45">
        <v>0.66666666666666663</v>
      </c>
      <c r="C2778" s="47">
        <v>345.59564999999998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345.59564999999998</v>
      </c>
      <c r="L2778" s="46">
        <f t="shared" si="288"/>
        <v>345.59564999999998</v>
      </c>
    </row>
    <row r="2779" spans="1:12" x14ac:dyDescent="0.25">
      <c r="A2779" s="44">
        <v>44797</v>
      </c>
      <c r="B2779" s="45">
        <v>0.70833333333333337</v>
      </c>
      <c r="C2779" s="47">
        <v>309.81477999999998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309.81477999999998</v>
      </c>
      <c r="L2779" s="46">
        <f t="shared" si="288"/>
        <v>309.81477999999998</v>
      </c>
    </row>
    <row r="2780" spans="1:12" x14ac:dyDescent="0.25">
      <c r="A2780" s="44">
        <v>44797</v>
      </c>
      <c r="B2780" s="45">
        <v>0.75</v>
      </c>
      <c r="C2780" s="47">
        <v>283.15609000000001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283.15609000000001</v>
      </c>
      <c r="L2780" s="46">
        <f t="shared" si="288"/>
        <v>283.15609000000001</v>
      </c>
    </row>
    <row r="2781" spans="1:12" x14ac:dyDescent="0.25">
      <c r="A2781" s="44">
        <v>44797</v>
      </c>
      <c r="B2781" s="45">
        <v>0.79166666666666663</v>
      </c>
      <c r="C2781" s="47">
        <v>256.04521999999997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256.04521999999997</v>
      </c>
      <c r="L2781" s="46">
        <f t="shared" si="288"/>
        <v>256.04521999999997</v>
      </c>
    </row>
    <row r="2782" spans="1:12" x14ac:dyDescent="0.25">
      <c r="A2782" s="44">
        <v>44797</v>
      </c>
      <c r="B2782" s="45">
        <v>0.83333333333333337</v>
      </c>
      <c r="C2782" s="47">
        <v>246.41086999999999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246.41086999999999</v>
      </c>
      <c r="L2782" s="46">
        <f t="shared" si="288"/>
        <v>246.41086999999999</v>
      </c>
    </row>
    <row r="2783" spans="1:12" x14ac:dyDescent="0.25">
      <c r="A2783" s="44">
        <v>44797</v>
      </c>
      <c r="B2783" s="45">
        <v>0.875</v>
      </c>
      <c r="C2783" s="47">
        <v>235.37696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235.37696</v>
      </c>
      <c r="L2783" s="46">
        <f t="shared" si="288"/>
        <v>235.37696</v>
      </c>
    </row>
    <row r="2784" spans="1:12" x14ac:dyDescent="0.25">
      <c r="A2784" s="44">
        <v>44797</v>
      </c>
      <c r="B2784" s="45">
        <v>0.91666666666666663</v>
      </c>
      <c r="C2784" s="47">
        <v>214.30477999999999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214.30477999999999</v>
      </c>
      <c r="L2784" s="46">
        <f t="shared" si="288"/>
        <v>214.30477999999999</v>
      </c>
    </row>
    <row r="2785" spans="1:12" x14ac:dyDescent="0.25">
      <c r="A2785" s="44">
        <v>44797</v>
      </c>
      <c r="B2785" s="45">
        <v>0.95833333333333337</v>
      </c>
      <c r="C2785" s="47">
        <v>195.27782999999999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195.27782999999999</v>
      </c>
      <c r="L2785" s="46">
        <f t="shared" si="288"/>
        <v>195.27782999999999</v>
      </c>
    </row>
    <row r="2786" spans="1:12" x14ac:dyDescent="0.25">
      <c r="A2786" s="44">
        <v>44798</v>
      </c>
      <c r="B2786" s="45">
        <v>0</v>
      </c>
      <c r="C2786" s="47">
        <v>189.65434999999999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189.65434999999999</v>
      </c>
      <c r="L2786" s="46">
        <f t="shared" si="288"/>
        <v>189.65434999999999</v>
      </c>
    </row>
    <row r="2787" spans="1:12" x14ac:dyDescent="0.25">
      <c r="A2787" s="44">
        <v>44798</v>
      </c>
      <c r="B2787" s="45">
        <v>4.1666666666666664E-2</v>
      </c>
      <c r="C2787" s="47">
        <v>184.9813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184.9813</v>
      </c>
      <c r="L2787" s="46">
        <f t="shared" si="288"/>
        <v>184.9813</v>
      </c>
    </row>
    <row r="2788" spans="1:12" x14ac:dyDescent="0.25">
      <c r="A2788" s="44">
        <v>44798</v>
      </c>
      <c r="B2788" s="45">
        <v>8.3333333333333329E-2</v>
      </c>
      <c r="C2788" s="47">
        <v>180.53434999999999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180.53434999999999</v>
      </c>
      <c r="L2788" s="46">
        <f t="shared" si="288"/>
        <v>180.53434999999999</v>
      </c>
    </row>
    <row r="2789" spans="1:12" x14ac:dyDescent="0.25">
      <c r="A2789" s="44">
        <v>44798</v>
      </c>
      <c r="B2789" s="45">
        <v>0.125</v>
      </c>
      <c r="C2789" s="47">
        <v>178.59782999999999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178.59782999999999</v>
      </c>
      <c r="L2789" s="46">
        <f t="shared" si="288"/>
        <v>178.59782999999999</v>
      </c>
    </row>
    <row r="2790" spans="1:12" x14ac:dyDescent="0.25">
      <c r="A2790" s="44">
        <v>44798</v>
      </c>
      <c r="B2790" s="45">
        <v>0.16666666666666666</v>
      </c>
      <c r="C2790" s="47">
        <v>182.48956999999999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182.48956999999999</v>
      </c>
      <c r="L2790" s="46">
        <f t="shared" si="288"/>
        <v>182.48956999999999</v>
      </c>
    </row>
    <row r="2791" spans="1:12" x14ac:dyDescent="0.25">
      <c r="A2791" s="44">
        <v>44798</v>
      </c>
      <c r="B2791" s="45">
        <v>0.20833333333333334</v>
      </c>
      <c r="C2791" s="47">
        <v>200.22913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200.22913</v>
      </c>
      <c r="L2791" s="46">
        <f t="shared" si="288"/>
        <v>200.22913</v>
      </c>
    </row>
    <row r="2792" spans="1:12" x14ac:dyDescent="0.25">
      <c r="A2792" s="44">
        <v>44798</v>
      </c>
      <c r="B2792" s="45">
        <v>0.25</v>
      </c>
      <c r="C2792" s="47">
        <v>216.07522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216.07522</v>
      </c>
      <c r="L2792" s="46">
        <f t="shared" si="288"/>
        <v>216.07522</v>
      </c>
    </row>
    <row r="2793" spans="1:12" x14ac:dyDescent="0.25">
      <c r="A2793" s="44">
        <v>44798</v>
      </c>
      <c r="B2793" s="45">
        <v>0.29166666666666669</v>
      </c>
      <c r="C2793" s="47">
        <v>229.91174000000001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229.91174000000001</v>
      </c>
      <c r="L2793" s="46">
        <f t="shared" si="288"/>
        <v>229.91174000000001</v>
      </c>
    </row>
    <row r="2794" spans="1:12" x14ac:dyDescent="0.25">
      <c r="A2794" s="44">
        <v>44798</v>
      </c>
      <c r="B2794" s="45">
        <v>0.33333333333333331</v>
      </c>
      <c r="C2794" s="47">
        <v>265.55086999999997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265.55086999999997</v>
      </c>
      <c r="L2794" s="46">
        <f t="shared" si="288"/>
        <v>265.55086999999997</v>
      </c>
    </row>
    <row r="2795" spans="1:12" x14ac:dyDescent="0.25">
      <c r="A2795" s="44">
        <v>44798</v>
      </c>
      <c r="B2795" s="45">
        <v>0.375</v>
      </c>
      <c r="C2795" s="47">
        <v>293.02739000000003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293.02739000000003</v>
      </c>
      <c r="L2795" s="46">
        <f t="shared" si="288"/>
        <v>293.02739000000003</v>
      </c>
    </row>
    <row r="2796" spans="1:12" x14ac:dyDescent="0.25">
      <c r="A2796" s="44">
        <v>44798</v>
      </c>
      <c r="B2796" s="45">
        <v>0.41666666666666669</v>
      </c>
      <c r="C2796" s="47">
        <v>324.50304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324.50304</v>
      </c>
      <c r="L2796" s="46">
        <f t="shared" si="288"/>
        <v>324.50304</v>
      </c>
    </row>
    <row r="2797" spans="1:12" x14ac:dyDescent="0.25">
      <c r="A2797" s="44">
        <v>44798</v>
      </c>
      <c r="B2797" s="45">
        <v>0.45833333333333331</v>
      </c>
      <c r="C2797" s="47">
        <v>339.42043000000001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339.42043000000001</v>
      </c>
      <c r="L2797" s="46">
        <f t="shared" si="288"/>
        <v>339.42043000000001</v>
      </c>
    </row>
    <row r="2798" spans="1:12" x14ac:dyDescent="0.25">
      <c r="A2798" s="44">
        <v>44798</v>
      </c>
      <c r="B2798" s="45">
        <v>0.5</v>
      </c>
      <c r="C2798" s="47">
        <v>348.37347999999997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348.37347999999997</v>
      </c>
      <c r="L2798" s="46">
        <f t="shared" si="288"/>
        <v>348.37347999999997</v>
      </c>
    </row>
    <row r="2799" spans="1:12" x14ac:dyDescent="0.25">
      <c r="A2799" s="44">
        <v>44798</v>
      </c>
      <c r="B2799" s="45">
        <v>0.54166666666666663</v>
      </c>
      <c r="C2799" s="47">
        <v>362.43783000000002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362.43783000000002</v>
      </c>
      <c r="L2799" s="46">
        <f t="shared" si="288"/>
        <v>362.43783000000002</v>
      </c>
    </row>
    <row r="2800" spans="1:12" x14ac:dyDescent="0.25">
      <c r="A2800" s="44">
        <v>44798</v>
      </c>
      <c r="B2800" s="45">
        <v>0.58333333333333337</v>
      </c>
      <c r="C2800" s="47">
        <v>361.44130000000001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361.44130000000001</v>
      </c>
      <c r="L2800" s="46">
        <f t="shared" si="288"/>
        <v>361.44130000000001</v>
      </c>
    </row>
    <row r="2801" spans="1:12" x14ac:dyDescent="0.25">
      <c r="A2801" s="44">
        <v>44798</v>
      </c>
      <c r="B2801" s="45">
        <v>0.625</v>
      </c>
      <c r="C2801" s="47">
        <v>353.64956999999998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353.64956999999998</v>
      </c>
      <c r="L2801" s="46">
        <f t="shared" si="288"/>
        <v>353.64956999999998</v>
      </c>
    </row>
    <row r="2802" spans="1:12" x14ac:dyDescent="0.25">
      <c r="A2802" s="44">
        <v>44798</v>
      </c>
      <c r="B2802" s="45">
        <v>0.66666666666666663</v>
      </c>
      <c r="C2802" s="47">
        <v>345.59564999999998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345.59564999999998</v>
      </c>
      <c r="L2802" s="46">
        <f t="shared" si="288"/>
        <v>345.59564999999998</v>
      </c>
    </row>
    <row r="2803" spans="1:12" x14ac:dyDescent="0.25">
      <c r="A2803" s="44">
        <v>44798</v>
      </c>
      <c r="B2803" s="45">
        <v>0.70833333333333337</v>
      </c>
      <c r="C2803" s="47">
        <v>309.81477999999998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309.81477999999998</v>
      </c>
      <c r="L2803" s="46">
        <f t="shared" si="288"/>
        <v>309.81477999999998</v>
      </c>
    </row>
    <row r="2804" spans="1:12" x14ac:dyDescent="0.25">
      <c r="A2804" s="44">
        <v>44798</v>
      </c>
      <c r="B2804" s="45">
        <v>0.75</v>
      </c>
      <c r="C2804" s="47">
        <v>283.15609000000001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283.15609000000001</v>
      </c>
      <c r="L2804" s="46">
        <f t="shared" si="288"/>
        <v>283.15609000000001</v>
      </c>
    </row>
    <row r="2805" spans="1:12" x14ac:dyDescent="0.25">
      <c r="A2805" s="44">
        <v>44798</v>
      </c>
      <c r="B2805" s="45">
        <v>0.79166666666666663</v>
      </c>
      <c r="C2805" s="47">
        <v>256.04521999999997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256.04521999999997</v>
      </c>
      <c r="L2805" s="46">
        <f t="shared" si="288"/>
        <v>256.04521999999997</v>
      </c>
    </row>
    <row r="2806" spans="1:12" x14ac:dyDescent="0.25">
      <c r="A2806" s="44">
        <v>44798</v>
      </c>
      <c r="B2806" s="45">
        <v>0.83333333333333337</v>
      </c>
      <c r="C2806" s="47">
        <v>246.41086999999999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246.41086999999999</v>
      </c>
      <c r="L2806" s="46">
        <f t="shared" si="288"/>
        <v>246.41086999999999</v>
      </c>
    </row>
    <row r="2807" spans="1:12" x14ac:dyDescent="0.25">
      <c r="A2807" s="44">
        <v>44798</v>
      </c>
      <c r="B2807" s="45">
        <v>0.875</v>
      </c>
      <c r="C2807" s="47">
        <v>235.37696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235.37696</v>
      </c>
      <c r="L2807" s="46">
        <f t="shared" si="288"/>
        <v>235.37696</v>
      </c>
    </row>
    <row r="2808" spans="1:12" x14ac:dyDescent="0.25">
      <c r="A2808" s="44">
        <v>44798</v>
      </c>
      <c r="B2808" s="45">
        <v>0.91666666666666663</v>
      </c>
      <c r="C2808" s="47">
        <v>214.30477999999999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214.30477999999999</v>
      </c>
      <c r="L2808" s="46">
        <f t="shared" si="288"/>
        <v>214.30477999999999</v>
      </c>
    </row>
    <row r="2809" spans="1:12" x14ac:dyDescent="0.25">
      <c r="A2809" s="44">
        <v>44798</v>
      </c>
      <c r="B2809" s="45">
        <v>0.95833333333333337</v>
      </c>
      <c r="C2809" s="47">
        <v>195.27782999999999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195.27782999999999</v>
      </c>
      <c r="L2809" s="46">
        <f t="shared" si="288"/>
        <v>195.27782999999999</v>
      </c>
    </row>
    <row r="2810" spans="1:12" x14ac:dyDescent="0.25">
      <c r="A2810" s="44">
        <v>44799</v>
      </c>
      <c r="B2810" s="45">
        <v>0</v>
      </c>
      <c r="C2810" s="47">
        <v>189.65434999999999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189.65434999999999</v>
      </c>
      <c r="L2810" s="46">
        <f t="shared" si="288"/>
        <v>189.65434999999999</v>
      </c>
    </row>
    <row r="2811" spans="1:12" x14ac:dyDescent="0.25">
      <c r="A2811" s="44">
        <v>44799</v>
      </c>
      <c r="B2811" s="45">
        <v>4.1666666666666664E-2</v>
      </c>
      <c r="C2811" s="47">
        <v>184.9813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184.9813</v>
      </c>
      <c r="L2811" s="46">
        <f t="shared" si="288"/>
        <v>184.9813</v>
      </c>
    </row>
    <row r="2812" spans="1:12" x14ac:dyDescent="0.25">
      <c r="A2812" s="44">
        <v>44799</v>
      </c>
      <c r="B2812" s="45">
        <v>8.3333333333333329E-2</v>
      </c>
      <c r="C2812" s="47">
        <v>180.53434999999999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180.53434999999999</v>
      </c>
      <c r="L2812" s="46">
        <f t="shared" si="288"/>
        <v>180.53434999999999</v>
      </c>
    </row>
    <row r="2813" spans="1:12" x14ac:dyDescent="0.25">
      <c r="A2813" s="44">
        <v>44799</v>
      </c>
      <c r="B2813" s="45">
        <v>0.125</v>
      </c>
      <c r="C2813" s="47">
        <v>178.59782999999999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178.59782999999999</v>
      </c>
      <c r="L2813" s="46">
        <f t="shared" si="288"/>
        <v>178.59782999999999</v>
      </c>
    </row>
    <row r="2814" spans="1:12" x14ac:dyDescent="0.25">
      <c r="A2814" s="44">
        <v>44799</v>
      </c>
      <c r="B2814" s="45">
        <v>0.16666666666666666</v>
      </c>
      <c r="C2814" s="47">
        <v>182.48956999999999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182.48956999999999</v>
      </c>
      <c r="L2814" s="46">
        <f t="shared" si="288"/>
        <v>182.48956999999999</v>
      </c>
    </row>
    <row r="2815" spans="1:12" x14ac:dyDescent="0.25">
      <c r="A2815" s="44">
        <v>44799</v>
      </c>
      <c r="B2815" s="45">
        <v>0.20833333333333334</v>
      </c>
      <c r="C2815" s="47">
        <v>200.22913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200.22913</v>
      </c>
      <c r="L2815" s="46">
        <f t="shared" si="288"/>
        <v>200.22913</v>
      </c>
    </row>
    <row r="2816" spans="1:12" x14ac:dyDescent="0.25">
      <c r="A2816" s="44">
        <v>44799</v>
      </c>
      <c r="B2816" s="45">
        <v>0.25</v>
      </c>
      <c r="C2816" s="47">
        <v>216.07522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216.07522</v>
      </c>
      <c r="L2816" s="46">
        <f t="shared" si="288"/>
        <v>216.07522</v>
      </c>
    </row>
    <row r="2817" spans="1:12" x14ac:dyDescent="0.25">
      <c r="A2817" s="44">
        <v>44799</v>
      </c>
      <c r="B2817" s="45">
        <v>0.29166666666666669</v>
      </c>
      <c r="C2817" s="47">
        <v>229.91174000000001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229.91174000000001</v>
      </c>
      <c r="L2817" s="46">
        <f t="shared" si="288"/>
        <v>229.91174000000001</v>
      </c>
    </row>
    <row r="2818" spans="1:12" x14ac:dyDescent="0.25">
      <c r="A2818" s="44">
        <v>44799</v>
      </c>
      <c r="B2818" s="45">
        <v>0.33333333333333331</v>
      </c>
      <c r="C2818" s="47">
        <v>265.55086999999997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265.55086999999997</v>
      </c>
      <c r="L2818" s="46">
        <f t="shared" si="288"/>
        <v>265.55086999999997</v>
      </c>
    </row>
    <row r="2819" spans="1:12" x14ac:dyDescent="0.25">
      <c r="A2819" s="44">
        <v>44799</v>
      </c>
      <c r="B2819" s="45">
        <v>0.375</v>
      </c>
      <c r="C2819" s="47">
        <v>293.02739000000003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293.02739000000003</v>
      </c>
      <c r="L2819" s="46">
        <f t="shared" ref="L2819:L2882" si="294">I2819+J2819+K2819</f>
        <v>293.02739000000003</v>
      </c>
    </row>
    <row r="2820" spans="1:12" x14ac:dyDescent="0.25">
      <c r="A2820" s="44">
        <v>44799</v>
      </c>
      <c r="B2820" s="45">
        <v>0.41666666666666669</v>
      </c>
      <c r="C2820" s="47">
        <v>324.50304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324.50304</v>
      </c>
      <c r="L2820" s="46">
        <f t="shared" si="294"/>
        <v>324.50304</v>
      </c>
    </row>
    <row r="2821" spans="1:12" x14ac:dyDescent="0.25">
      <c r="A2821" s="44">
        <v>44799</v>
      </c>
      <c r="B2821" s="45">
        <v>0.45833333333333331</v>
      </c>
      <c r="C2821" s="47">
        <v>339.42043000000001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339.42043000000001</v>
      </c>
      <c r="L2821" s="46">
        <f t="shared" si="294"/>
        <v>339.42043000000001</v>
      </c>
    </row>
    <row r="2822" spans="1:12" x14ac:dyDescent="0.25">
      <c r="A2822" s="44">
        <v>44799</v>
      </c>
      <c r="B2822" s="45">
        <v>0.5</v>
      </c>
      <c r="C2822" s="47">
        <v>348.37347999999997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348.37347999999997</v>
      </c>
      <c r="L2822" s="46">
        <f t="shared" si="294"/>
        <v>348.37347999999997</v>
      </c>
    </row>
    <row r="2823" spans="1:12" x14ac:dyDescent="0.25">
      <c r="A2823" s="44">
        <v>44799</v>
      </c>
      <c r="B2823" s="45">
        <v>0.54166666666666663</v>
      </c>
      <c r="C2823" s="47">
        <v>362.43783000000002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362.43783000000002</v>
      </c>
      <c r="L2823" s="46">
        <f t="shared" si="294"/>
        <v>362.43783000000002</v>
      </c>
    </row>
    <row r="2824" spans="1:12" x14ac:dyDescent="0.25">
      <c r="A2824" s="44">
        <v>44799</v>
      </c>
      <c r="B2824" s="45">
        <v>0.58333333333333337</v>
      </c>
      <c r="C2824" s="47">
        <v>361.44130000000001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361.44130000000001</v>
      </c>
      <c r="L2824" s="46">
        <f t="shared" si="294"/>
        <v>361.44130000000001</v>
      </c>
    </row>
    <row r="2825" spans="1:12" x14ac:dyDescent="0.25">
      <c r="A2825" s="44">
        <v>44799</v>
      </c>
      <c r="B2825" s="45">
        <v>0.625</v>
      </c>
      <c r="C2825" s="47">
        <v>353.64956999999998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353.64956999999998</v>
      </c>
      <c r="L2825" s="46">
        <f t="shared" si="294"/>
        <v>353.64956999999998</v>
      </c>
    </row>
    <row r="2826" spans="1:12" x14ac:dyDescent="0.25">
      <c r="A2826" s="44">
        <v>44799</v>
      </c>
      <c r="B2826" s="45">
        <v>0.66666666666666663</v>
      </c>
      <c r="C2826" s="47">
        <v>345.59564999999998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345.59564999999998</v>
      </c>
      <c r="L2826" s="46">
        <f t="shared" si="294"/>
        <v>345.59564999999998</v>
      </c>
    </row>
    <row r="2827" spans="1:12" x14ac:dyDescent="0.25">
      <c r="A2827" s="44">
        <v>44799</v>
      </c>
      <c r="B2827" s="45">
        <v>0.70833333333333337</v>
      </c>
      <c r="C2827" s="47">
        <v>309.81477999999998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309.81477999999998</v>
      </c>
      <c r="L2827" s="46">
        <f t="shared" si="294"/>
        <v>309.81477999999998</v>
      </c>
    </row>
    <row r="2828" spans="1:12" x14ac:dyDescent="0.25">
      <c r="A2828" s="44">
        <v>44799</v>
      </c>
      <c r="B2828" s="45">
        <v>0.75</v>
      </c>
      <c r="C2828" s="47">
        <v>283.15609000000001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283.15609000000001</v>
      </c>
      <c r="L2828" s="46">
        <f t="shared" si="294"/>
        <v>283.15609000000001</v>
      </c>
    </row>
    <row r="2829" spans="1:12" x14ac:dyDescent="0.25">
      <c r="A2829" s="44">
        <v>44799</v>
      </c>
      <c r="B2829" s="45">
        <v>0.79166666666666663</v>
      </c>
      <c r="C2829" s="47">
        <v>256.04521999999997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256.04521999999997</v>
      </c>
      <c r="L2829" s="46">
        <f t="shared" si="294"/>
        <v>256.04521999999997</v>
      </c>
    </row>
    <row r="2830" spans="1:12" x14ac:dyDescent="0.25">
      <c r="A2830" s="44">
        <v>44799</v>
      </c>
      <c r="B2830" s="45">
        <v>0.83333333333333337</v>
      </c>
      <c r="C2830" s="47">
        <v>246.41086999999999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246.41086999999999</v>
      </c>
      <c r="L2830" s="46">
        <f t="shared" si="294"/>
        <v>246.41086999999999</v>
      </c>
    </row>
    <row r="2831" spans="1:12" x14ac:dyDescent="0.25">
      <c r="A2831" s="44">
        <v>44799</v>
      </c>
      <c r="B2831" s="45">
        <v>0.875</v>
      </c>
      <c r="C2831" s="47">
        <v>235.37696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235.37696</v>
      </c>
      <c r="L2831" s="46">
        <f t="shared" si="294"/>
        <v>235.37696</v>
      </c>
    </row>
    <row r="2832" spans="1:12" x14ac:dyDescent="0.25">
      <c r="A2832" s="44">
        <v>44799</v>
      </c>
      <c r="B2832" s="45">
        <v>0.91666666666666663</v>
      </c>
      <c r="C2832" s="47">
        <v>214.30477999999999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214.30477999999999</v>
      </c>
      <c r="L2832" s="46">
        <f t="shared" si="294"/>
        <v>214.30477999999999</v>
      </c>
    </row>
    <row r="2833" spans="1:12" x14ac:dyDescent="0.25">
      <c r="A2833" s="44">
        <v>44799</v>
      </c>
      <c r="B2833" s="45">
        <v>0.95833333333333337</v>
      </c>
      <c r="C2833" s="47">
        <v>195.27782999999999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195.27782999999999</v>
      </c>
      <c r="L2833" s="46">
        <f t="shared" si="294"/>
        <v>195.27782999999999</v>
      </c>
    </row>
    <row r="2834" spans="1:12" x14ac:dyDescent="0.25">
      <c r="A2834" s="44">
        <v>44800</v>
      </c>
      <c r="B2834" s="45">
        <v>0</v>
      </c>
      <c r="C2834" s="47">
        <v>170.17500000000001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170.17500000000001</v>
      </c>
      <c r="L2834" s="46">
        <f t="shared" si="294"/>
        <v>170.17500000000001</v>
      </c>
    </row>
    <row r="2835" spans="1:12" x14ac:dyDescent="0.25">
      <c r="A2835" s="44">
        <v>44800</v>
      </c>
      <c r="B2835" s="45">
        <v>4.1666666666666664E-2</v>
      </c>
      <c r="C2835" s="47">
        <v>163.685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163.685</v>
      </c>
      <c r="L2835" s="46">
        <f t="shared" si="294"/>
        <v>163.685</v>
      </c>
    </row>
    <row r="2836" spans="1:12" x14ac:dyDescent="0.25">
      <c r="A2836" s="44">
        <v>44800</v>
      </c>
      <c r="B2836" s="45">
        <v>8.3333333333333329E-2</v>
      </c>
      <c r="C2836" s="47">
        <v>158.41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158.41</v>
      </c>
      <c r="L2836" s="46">
        <f t="shared" si="294"/>
        <v>158.41</v>
      </c>
    </row>
    <row r="2837" spans="1:12" x14ac:dyDescent="0.25">
      <c r="A2837" s="44">
        <v>44800</v>
      </c>
      <c r="B2837" s="45">
        <v>0.125</v>
      </c>
      <c r="C2837" s="47">
        <v>155.19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155.19</v>
      </c>
      <c r="L2837" s="46">
        <f t="shared" si="294"/>
        <v>155.19</v>
      </c>
    </row>
    <row r="2838" spans="1:12" x14ac:dyDescent="0.25">
      <c r="A2838" s="44">
        <v>44800</v>
      </c>
      <c r="B2838" s="45">
        <v>0.16666666666666666</v>
      </c>
      <c r="C2838" s="47">
        <v>154.98249999999999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154.98249999999999</v>
      </c>
      <c r="L2838" s="46">
        <f t="shared" si="294"/>
        <v>154.98249999999999</v>
      </c>
    </row>
    <row r="2839" spans="1:12" x14ac:dyDescent="0.25">
      <c r="A2839" s="44">
        <v>44800</v>
      </c>
      <c r="B2839" s="45">
        <v>0.20833333333333334</v>
      </c>
      <c r="C2839" s="47">
        <v>164.24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164.24</v>
      </c>
      <c r="L2839" s="46">
        <f t="shared" si="294"/>
        <v>164.24</v>
      </c>
    </row>
    <row r="2840" spans="1:12" x14ac:dyDescent="0.25">
      <c r="A2840" s="44">
        <v>44800</v>
      </c>
      <c r="B2840" s="45">
        <v>0.25</v>
      </c>
      <c r="C2840" s="47">
        <v>167.58750000000001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167.58750000000001</v>
      </c>
      <c r="L2840" s="46">
        <f t="shared" si="294"/>
        <v>167.58750000000001</v>
      </c>
    </row>
    <row r="2841" spans="1:12" x14ac:dyDescent="0.25">
      <c r="A2841" s="44">
        <v>44800</v>
      </c>
      <c r="B2841" s="45">
        <v>0.29166666666666669</v>
      </c>
      <c r="C2841" s="47">
        <v>167.405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167.405</v>
      </c>
      <c r="L2841" s="46">
        <f t="shared" si="294"/>
        <v>167.405</v>
      </c>
    </row>
    <row r="2842" spans="1:12" x14ac:dyDescent="0.25">
      <c r="A2842" s="44">
        <v>44800</v>
      </c>
      <c r="B2842" s="45">
        <v>0.33333333333333331</v>
      </c>
      <c r="C2842" s="47">
        <v>176.67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176.67</v>
      </c>
      <c r="L2842" s="46">
        <f t="shared" si="294"/>
        <v>176.67</v>
      </c>
    </row>
    <row r="2843" spans="1:12" x14ac:dyDescent="0.25">
      <c r="A2843" s="44">
        <v>44800</v>
      </c>
      <c r="B2843" s="45">
        <v>0.375</v>
      </c>
      <c r="C2843" s="47">
        <v>194.54249999999999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194.54249999999999</v>
      </c>
      <c r="L2843" s="46">
        <f t="shared" si="294"/>
        <v>194.54249999999999</v>
      </c>
    </row>
    <row r="2844" spans="1:12" x14ac:dyDescent="0.25">
      <c r="A2844" s="44">
        <v>44800</v>
      </c>
      <c r="B2844" s="45">
        <v>0.41666666666666669</v>
      </c>
      <c r="C2844" s="47">
        <v>212.32499999999999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212.32499999999999</v>
      </c>
      <c r="L2844" s="46">
        <f t="shared" si="294"/>
        <v>212.32499999999999</v>
      </c>
    </row>
    <row r="2845" spans="1:12" x14ac:dyDescent="0.25">
      <c r="A2845" s="44">
        <v>44800</v>
      </c>
      <c r="B2845" s="45">
        <v>0.45833333333333331</v>
      </c>
      <c r="C2845" s="47">
        <v>223.08250000000001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223.08250000000001</v>
      </c>
      <c r="L2845" s="46">
        <f t="shared" si="294"/>
        <v>223.08250000000001</v>
      </c>
    </row>
    <row r="2846" spans="1:12" x14ac:dyDescent="0.25">
      <c r="A2846" s="44">
        <v>44800</v>
      </c>
      <c r="B2846" s="45">
        <v>0.5</v>
      </c>
      <c r="C2846" s="47">
        <v>231.685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231.685</v>
      </c>
      <c r="L2846" s="46">
        <f t="shared" si="294"/>
        <v>231.685</v>
      </c>
    </row>
    <row r="2847" spans="1:12" x14ac:dyDescent="0.25">
      <c r="A2847" s="44">
        <v>44800</v>
      </c>
      <c r="B2847" s="45">
        <v>0.54166666666666663</v>
      </c>
      <c r="C2847" s="47">
        <v>234.7825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234.7825</v>
      </c>
      <c r="L2847" s="46">
        <f t="shared" si="294"/>
        <v>234.7825</v>
      </c>
    </row>
    <row r="2848" spans="1:12" x14ac:dyDescent="0.25">
      <c r="A2848" s="44">
        <v>44800</v>
      </c>
      <c r="B2848" s="45">
        <v>0.58333333333333337</v>
      </c>
      <c r="C2848" s="47">
        <v>236.92250000000001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236.92250000000001</v>
      </c>
      <c r="L2848" s="46">
        <f t="shared" si="294"/>
        <v>236.92250000000001</v>
      </c>
    </row>
    <row r="2849" spans="1:12" x14ac:dyDescent="0.25">
      <c r="A2849" s="44">
        <v>44800</v>
      </c>
      <c r="B2849" s="45">
        <v>0.625</v>
      </c>
      <c r="C2849" s="47">
        <v>239.11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239.11</v>
      </c>
      <c r="L2849" s="46">
        <f t="shared" si="294"/>
        <v>239.11</v>
      </c>
    </row>
    <row r="2850" spans="1:12" x14ac:dyDescent="0.25">
      <c r="A2850" s="44">
        <v>44800</v>
      </c>
      <c r="B2850" s="45">
        <v>0.66666666666666663</v>
      </c>
      <c r="C2850" s="47">
        <v>238.625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238.625</v>
      </c>
      <c r="L2850" s="46">
        <f t="shared" si="294"/>
        <v>238.625</v>
      </c>
    </row>
    <row r="2851" spans="1:12" x14ac:dyDescent="0.25">
      <c r="A2851" s="44">
        <v>44800</v>
      </c>
      <c r="B2851" s="45">
        <v>0.70833333333333337</v>
      </c>
      <c r="C2851" s="47">
        <v>228.1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228.1</v>
      </c>
      <c r="L2851" s="46">
        <f t="shared" si="294"/>
        <v>228.1</v>
      </c>
    </row>
    <row r="2852" spans="1:12" x14ac:dyDescent="0.25">
      <c r="A2852" s="44">
        <v>44800</v>
      </c>
      <c r="B2852" s="45">
        <v>0.75</v>
      </c>
      <c r="C2852" s="47">
        <v>217.41499999999999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217.41499999999999</v>
      </c>
      <c r="L2852" s="46">
        <f t="shared" si="294"/>
        <v>217.41499999999999</v>
      </c>
    </row>
    <row r="2853" spans="1:12" x14ac:dyDescent="0.25">
      <c r="A2853" s="44">
        <v>44800</v>
      </c>
      <c r="B2853" s="45">
        <v>0.79166666666666663</v>
      </c>
      <c r="C2853" s="47">
        <v>202.26249999999999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202.26249999999999</v>
      </c>
      <c r="L2853" s="46">
        <f t="shared" si="294"/>
        <v>202.26249999999999</v>
      </c>
    </row>
    <row r="2854" spans="1:12" x14ac:dyDescent="0.25">
      <c r="A2854" s="44">
        <v>44800</v>
      </c>
      <c r="B2854" s="45">
        <v>0.83333333333333337</v>
      </c>
      <c r="C2854" s="47">
        <v>202.01750000000001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202.01750000000001</v>
      </c>
      <c r="L2854" s="46">
        <f t="shared" si="294"/>
        <v>202.01750000000001</v>
      </c>
    </row>
    <row r="2855" spans="1:12" x14ac:dyDescent="0.25">
      <c r="A2855" s="44">
        <v>44800</v>
      </c>
      <c r="B2855" s="45">
        <v>0.875</v>
      </c>
      <c r="C2855" s="47">
        <v>195.83250000000001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195.83250000000001</v>
      </c>
      <c r="L2855" s="46">
        <f t="shared" si="294"/>
        <v>195.83250000000001</v>
      </c>
    </row>
    <row r="2856" spans="1:12" x14ac:dyDescent="0.25">
      <c r="A2856" s="44">
        <v>44800</v>
      </c>
      <c r="B2856" s="45">
        <v>0.91666666666666663</v>
      </c>
      <c r="C2856" s="47">
        <v>178.6275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178.6275</v>
      </c>
      <c r="L2856" s="46">
        <f t="shared" si="294"/>
        <v>178.6275</v>
      </c>
    </row>
    <row r="2857" spans="1:12" x14ac:dyDescent="0.25">
      <c r="A2857" s="44">
        <v>44800</v>
      </c>
      <c r="B2857" s="45">
        <v>0.95833333333333337</v>
      </c>
      <c r="C2857" s="47">
        <v>164.10249999999999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164.10249999999999</v>
      </c>
      <c r="L2857" s="46">
        <f t="shared" si="294"/>
        <v>164.10249999999999</v>
      </c>
    </row>
    <row r="2858" spans="1:12" x14ac:dyDescent="0.25">
      <c r="A2858" s="44">
        <v>44801</v>
      </c>
      <c r="B2858" s="45">
        <v>0</v>
      </c>
      <c r="C2858" s="47">
        <v>160.8425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160.8425</v>
      </c>
      <c r="L2858" s="46">
        <f t="shared" si="294"/>
        <v>160.8425</v>
      </c>
    </row>
    <row r="2859" spans="1:12" x14ac:dyDescent="0.25">
      <c r="A2859" s="44">
        <v>44801</v>
      </c>
      <c r="B2859" s="45">
        <v>4.1666666666666664E-2</v>
      </c>
      <c r="C2859" s="47">
        <v>155.45249999999999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155.45249999999999</v>
      </c>
      <c r="L2859" s="46">
        <f t="shared" si="294"/>
        <v>155.45249999999999</v>
      </c>
    </row>
    <row r="2860" spans="1:12" x14ac:dyDescent="0.25">
      <c r="A2860" s="44">
        <v>44801</v>
      </c>
      <c r="B2860" s="45">
        <v>8.3333333333333329E-2</v>
      </c>
      <c r="C2860" s="47">
        <v>150.4025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150.4025</v>
      </c>
      <c r="L2860" s="46">
        <f t="shared" si="294"/>
        <v>150.4025</v>
      </c>
    </row>
    <row r="2861" spans="1:12" x14ac:dyDescent="0.25">
      <c r="A2861" s="44">
        <v>44801</v>
      </c>
      <c r="B2861" s="45">
        <v>0.125</v>
      </c>
      <c r="C2861" s="47">
        <v>147.315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147.315</v>
      </c>
      <c r="L2861" s="46">
        <f t="shared" si="294"/>
        <v>147.315</v>
      </c>
    </row>
    <row r="2862" spans="1:12" x14ac:dyDescent="0.25">
      <c r="A2862" s="44">
        <v>44801</v>
      </c>
      <c r="B2862" s="45">
        <v>0.16666666666666666</v>
      </c>
      <c r="C2862" s="47">
        <v>147.13499999999999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147.13499999999999</v>
      </c>
      <c r="L2862" s="46">
        <f t="shared" si="294"/>
        <v>147.13499999999999</v>
      </c>
    </row>
    <row r="2863" spans="1:12" x14ac:dyDescent="0.25">
      <c r="A2863" s="44">
        <v>44801</v>
      </c>
      <c r="B2863" s="45">
        <v>0.20833333333333334</v>
      </c>
      <c r="C2863" s="47">
        <v>154.18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154.18</v>
      </c>
      <c r="L2863" s="46">
        <f t="shared" si="294"/>
        <v>154.18</v>
      </c>
    </row>
    <row r="2864" spans="1:12" x14ac:dyDescent="0.25">
      <c r="A2864" s="44">
        <v>44801</v>
      </c>
      <c r="B2864" s="45">
        <v>0.25</v>
      </c>
      <c r="C2864" s="47">
        <v>154.58500000000001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154.58500000000001</v>
      </c>
      <c r="L2864" s="46">
        <f t="shared" si="294"/>
        <v>154.58500000000001</v>
      </c>
    </row>
    <row r="2865" spans="1:12" x14ac:dyDescent="0.25">
      <c r="A2865" s="44">
        <v>44801</v>
      </c>
      <c r="B2865" s="45">
        <v>0.29166666666666669</v>
      </c>
      <c r="C2865" s="47">
        <v>152.17250000000001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152.17250000000001</v>
      </c>
      <c r="L2865" s="46">
        <f t="shared" si="294"/>
        <v>152.17250000000001</v>
      </c>
    </row>
    <row r="2866" spans="1:12" x14ac:dyDescent="0.25">
      <c r="A2866" s="44">
        <v>44801</v>
      </c>
      <c r="B2866" s="45">
        <v>0.33333333333333331</v>
      </c>
      <c r="C2866" s="47">
        <v>158.4425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158.4425</v>
      </c>
      <c r="L2866" s="46">
        <f t="shared" si="294"/>
        <v>158.4425</v>
      </c>
    </row>
    <row r="2867" spans="1:12" x14ac:dyDescent="0.25">
      <c r="A2867" s="44">
        <v>44801</v>
      </c>
      <c r="B2867" s="45">
        <v>0.375</v>
      </c>
      <c r="C2867" s="47">
        <v>166.97749999999999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166.97749999999999</v>
      </c>
      <c r="L2867" s="46">
        <f t="shared" si="294"/>
        <v>166.97749999999999</v>
      </c>
    </row>
    <row r="2868" spans="1:12" x14ac:dyDescent="0.25">
      <c r="A2868" s="44">
        <v>44801</v>
      </c>
      <c r="B2868" s="45">
        <v>0.41666666666666669</v>
      </c>
      <c r="C2868" s="47">
        <v>184.32249999999999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184.32249999999999</v>
      </c>
      <c r="L2868" s="46">
        <f t="shared" si="294"/>
        <v>184.32249999999999</v>
      </c>
    </row>
    <row r="2869" spans="1:12" x14ac:dyDescent="0.25">
      <c r="A2869" s="44">
        <v>44801</v>
      </c>
      <c r="B2869" s="45">
        <v>0.45833333333333331</v>
      </c>
      <c r="C2869" s="47">
        <v>201.94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201.94</v>
      </c>
      <c r="L2869" s="46">
        <f t="shared" si="294"/>
        <v>201.94</v>
      </c>
    </row>
    <row r="2870" spans="1:12" x14ac:dyDescent="0.25">
      <c r="A2870" s="44">
        <v>44801</v>
      </c>
      <c r="B2870" s="45">
        <v>0.5</v>
      </c>
      <c r="C2870" s="47">
        <v>212.07499999999999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212.07499999999999</v>
      </c>
      <c r="L2870" s="46">
        <f t="shared" si="294"/>
        <v>212.07499999999999</v>
      </c>
    </row>
    <row r="2871" spans="1:12" x14ac:dyDescent="0.25">
      <c r="A2871" s="44">
        <v>44801</v>
      </c>
      <c r="B2871" s="45">
        <v>0.54166666666666663</v>
      </c>
      <c r="C2871" s="47">
        <v>218.67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218.67</v>
      </c>
      <c r="L2871" s="46">
        <f t="shared" si="294"/>
        <v>218.67</v>
      </c>
    </row>
    <row r="2872" spans="1:12" x14ac:dyDescent="0.25">
      <c r="A2872" s="44">
        <v>44801</v>
      </c>
      <c r="B2872" s="45">
        <v>0.58333333333333337</v>
      </c>
      <c r="C2872" s="47">
        <v>221.83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221.83</v>
      </c>
      <c r="L2872" s="46">
        <f t="shared" si="294"/>
        <v>221.83</v>
      </c>
    </row>
    <row r="2873" spans="1:12" x14ac:dyDescent="0.25">
      <c r="A2873" s="44">
        <v>44801</v>
      </c>
      <c r="B2873" s="45">
        <v>0.625</v>
      </c>
      <c r="C2873" s="47">
        <v>222.51750000000001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222.51750000000001</v>
      </c>
      <c r="L2873" s="46">
        <f t="shared" si="294"/>
        <v>222.51750000000001</v>
      </c>
    </row>
    <row r="2874" spans="1:12" x14ac:dyDescent="0.25">
      <c r="A2874" s="44">
        <v>44801</v>
      </c>
      <c r="B2874" s="45">
        <v>0.66666666666666663</v>
      </c>
      <c r="C2874" s="47">
        <v>222.845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222.845</v>
      </c>
      <c r="L2874" s="46">
        <f t="shared" si="294"/>
        <v>222.845</v>
      </c>
    </row>
    <row r="2875" spans="1:12" x14ac:dyDescent="0.25">
      <c r="A2875" s="44">
        <v>44801</v>
      </c>
      <c r="B2875" s="45">
        <v>0.70833333333333337</v>
      </c>
      <c r="C2875" s="47">
        <v>211.67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211.67</v>
      </c>
      <c r="L2875" s="46">
        <f t="shared" si="294"/>
        <v>211.67</v>
      </c>
    </row>
    <row r="2876" spans="1:12" x14ac:dyDescent="0.25">
      <c r="A2876" s="44">
        <v>44801</v>
      </c>
      <c r="B2876" s="45">
        <v>0.75</v>
      </c>
      <c r="C2876" s="47">
        <v>197.535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197.535</v>
      </c>
      <c r="L2876" s="46">
        <f t="shared" si="294"/>
        <v>197.535</v>
      </c>
    </row>
    <row r="2877" spans="1:12" x14ac:dyDescent="0.25">
      <c r="A2877" s="44">
        <v>44801</v>
      </c>
      <c r="B2877" s="45">
        <v>0.79166666666666663</v>
      </c>
      <c r="C2877" s="47">
        <v>179.45750000000001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179.45750000000001</v>
      </c>
      <c r="L2877" s="46">
        <f t="shared" si="294"/>
        <v>179.45750000000001</v>
      </c>
    </row>
    <row r="2878" spans="1:12" x14ac:dyDescent="0.25">
      <c r="A2878" s="44">
        <v>44801</v>
      </c>
      <c r="B2878" s="45">
        <v>0.83333333333333337</v>
      </c>
      <c r="C2878" s="47">
        <v>178.33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178.33</v>
      </c>
      <c r="L2878" s="46">
        <f t="shared" si="294"/>
        <v>178.33</v>
      </c>
    </row>
    <row r="2879" spans="1:12" x14ac:dyDescent="0.25">
      <c r="A2879" s="44">
        <v>44801</v>
      </c>
      <c r="B2879" s="45">
        <v>0.875</v>
      </c>
      <c r="C2879" s="47">
        <v>176.13249999999999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176.13249999999999</v>
      </c>
      <c r="L2879" s="46">
        <f t="shared" si="294"/>
        <v>176.13249999999999</v>
      </c>
    </row>
    <row r="2880" spans="1:12" x14ac:dyDescent="0.25">
      <c r="A2880" s="44">
        <v>44801</v>
      </c>
      <c r="B2880" s="45">
        <v>0.91666666666666663</v>
      </c>
      <c r="C2880" s="47">
        <v>171.94499999999999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171.94499999999999</v>
      </c>
      <c r="L2880" s="46">
        <f t="shared" si="294"/>
        <v>171.94499999999999</v>
      </c>
    </row>
    <row r="2881" spans="1:12" x14ac:dyDescent="0.25">
      <c r="A2881" s="44">
        <v>44801</v>
      </c>
      <c r="B2881" s="45">
        <v>0.95833333333333337</v>
      </c>
      <c r="C2881" s="47">
        <v>167.7475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167.7475</v>
      </c>
      <c r="L2881" s="46">
        <f t="shared" si="294"/>
        <v>167.7475</v>
      </c>
    </row>
    <row r="2882" spans="1:12" x14ac:dyDescent="0.25">
      <c r="A2882" s="44">
        <v>44802</v>
      </c>
      <c r="B2882" s="45">
        <v>0</v>
      </c>
      <c r="C2882" s="47">
        <v>189.65434999999999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189.65434999999999</v>
      </c>
      <c r="L2882" s="46">
        <f t="shared" si="294"/>
        <v>189.65434999999999</v>
      </c>
    </row>
    <row r="2883" spans="1:12" x14ac:dyDescent="0.25">
      <c r="A2883" s="44">
        <v>44802</v>
      </c>
      <c r="B2883" s="45">
        <v>4.1666666666666664E-2</v>
      </c>
      <c r="C2883" s="47">
        <v>184.9813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184.9813</v>
      </c>
      <c r="L2883" s="46">
        <f t="shared" ref="L2883:L2946" si="300">I2883+J2883+K2883</f>
        <v>184.9813</v>
      </c>
    </row>
    <row r="2884" spans="1:12" x14ac:dyDescent="0.25">
      <c r="A2884" s="44">
        <v>44802</v>
      </c>
      <c r="B2884" s="45">
        <v>8.3333333333333329E-2</v>
      </c>
      <c r="C2884" s="47">
        <v>180.53434999999999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180.53434999999999</v>
      </c>
      <c r="L2884" s="46">
        <f t="shared" si="300"/>
        <v>180.53434999999999</v>
      </c>
    </row>
    <row r="2885" spans="1:12" x14ac:dyDescent="0.25">
      <c r="A2885" s="44">
        <v>44802</v>
      </c>
      <c r="B2885" s="45">
        <v>0.125</v>
      </c>
      <c r="C2885" s="47">
        <v>178.59782999999999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178.59782999999999</v>
      </c>
      <c r="L2885" s="46">
        <f t="shared" si="300"/>
        <v>178.59782999999999</v>
      </c>
    </row>
    <row r="2886" spans="1:12" x14ac:dyDescent="0.25">
      <c r="A2886" s="44">
        <v>44802</v>
      </c>
      <c r="B2886" s="45">
        <v>0.16666666666666666</v>
      </c>
      <c r="C2886" s="47">
        <v>182.48956999999999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182.48956999999999</v>
      </c>
      <c r="L2886" s="46">
        <f t="shared" si="300"/>
        <v>182.48956999999999</v>
      </c>
    </row>
    <row r="2887" spans="1:12" x14ac:dyDescent="0.25">
      <c r="A2887" s="44">
        <v>44802</v>
      </c>
      <c r="B2887" s="45">
        <v>0.20833333333333334</v>
      </c>
      <c r="C2887" s="47">
        <v>200.22913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200.22913</v>
      </c>
      <c r="L2887" s="46">
        <f t="shared" si="300"/>
        <v>200.22913</v>
      </c>
    </row>
    <row r="2888" spans="1:12" x14ac:dyDescent="0.25">
      <c r="A2888" s="44">
        <v>44802</v>
      </c>
      <c r="B2888" s="45">
        <v>0.25</v>
      </c>
      <c r="C2888" s="47">
        <v>216.07522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216.07522</v>
      </c>
      <c r="L2888" s="46">
        <f t="shared" si="300"/>
        <v>216.07522</v>
      </c>
    </row>
    <row r="2889" spans="1:12" x14ac:dyDescent="0.25">
      <c r="A2889" s="44">
        <v>44802</v>
      </c>
      <c r="B2889" s="45">
        <v>0.29166666666666669</v>
      </c>
      <c r="C2889" s="47">
        <v>229.91174000000001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229.91174000000001</v>
      </c>
      <c r="L2889" s="46">
        <f t="shared" si="300"/>
        <v>229.91174000000001</v>
      </c>
    </row>
    <row r="2890" spans="1:12" x14ac:dyDescent="0.25">
      <c r="A2890" s="44">
        <v>44802</v>
      </c>
      <c r="B2890" s="45">
        <v>0.33333333333333331</v>
      </c>
      <c r="C2890" s="47">
        <v>265.55086999999997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265.55086999999997</v>
      </c>
      <c r="L2890" s="46">
        <f t="shared" si="300"/>
        <v>265.55086999999997</v>
      </c>
    </row>
    <row r="2891" spans="1:12" x14ac:dyDescent="0.25">
      <c r="A2891" s="44">
        <v>44802</v>
      </c>
      <c r="B2891" s="45">
        <v>0.375</v>
      </c>
      <c r="C2891" s="47">
        <v>293.02739000000003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293.02739000000003</v>
      </c>
      <c r="L2891" s="46">
        <f t="shared" si="300"/>
        <v>293.02739000000003</v>
      </c>
    </row>
    <row r="2892" spans="1:12" x14ac:dyDescent="0.25">
      <c r="A2892" s="44">
        <v>44802</v>
      </c>
      <c r="B2892" s="45">
        <v>0.41666666666666669</v>
      </c>
      <c r="C2892" s="47">
        <v>324.50304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324.50304</v>
      </c>
      <c r="L2892" s="46">
        <f t="shared" si="300"/>
        <v>324.50304</v>
      </c>
    </row>
    <row r="2893" spans="1:12" x14ac:dyDescent="0.25">
      <c r="A2893" s="44">
        <v>44802</v>
      </c>
      <c r="B2893" s="45">
        <v>0.45833333333333331</v>
      </c>
      <c r="C2893" s="47">
        <v>339.42043000000001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339.42043000000001</v>
      </c>
      <c r="L2893" s="46">
        <f t="shared" si="300"/>
        <v>339.42043000000001</v>
      </c>
    </row>
    <row r="2894" spans="1:12" x14ac:dyDescent="0.25">
      <c r="A2894" s="44">
        <v>44802</v>
      </c>
      <c r="B2894" s="45">
        <v>0.5</v>
      </c>
      <c r="C2894" s="47">
        <v>348.37347999999997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348.37347999999997</v>
      </c>
      <c r="L2894" s="46">
        <f t="shared" si="300"/>
        <v>348.37347999999997</v>
      </c>
    </row>
    <row r="2895" spans="1:12" x14ac:dyDescent="0.25">
      <c r="A2895" s="44">
        <v>44802</v>
      </c>
      <c r="B2895" s="45">
        <v>0.54166666666666663</v>
      </c>
      <c r="C2895" s="47">
        <v>362.43783000000002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362.43783000000002</v>
      </c>
      <c r="L2895" s="46">
        <f t="shared" si="300"/>
        <v>362.43783000000002</v>
      </c>
    </row>
    <row r="2896" spans="1:12" x14ac:dyDescent="0.25">
      <c r="A2896" s="44">
        <v>44802</v>
      </c>
      <c r="B2896" s="45">
        <v>0.58333333333333337</v>
      </c>
      <c r="C2896" s="47">
        <v>361.44130000000001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361.44130000000001</v>
      </c>
      <c r="L2896" s="46">
        <f t="shared" si="300"/>
        <v>361.44130000000001</v>
      </c>
    </row>
    <row r="2897" spans="1:12" x14ac:dyDescent="0.25">
      <c r="A2897" s="44">
        <v>44802</v>
      </c>
      <c r="B2897" s="45">
        <v>0.625</v>
      </c>
      <c r="C2897" s="47">
        <v>353.64956999999998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353.64956999999998</v>
      </c>
      <c r="L2897" s="46">
        <f t="shared" si="300"/>
        <v>353.64956999999998</v>
      </c>
    </row>
    <row r="2898" spans="1:12" x14ac:dyDescent="0.25">
      <c r="A2898" s="44">
        <v>44802</v>
      </c>
      <c r="B2898" s="45">
        <v>0.66666666666666663</v>
      </c>
      <c r="C2898" s="47">
        <v>345.59564999999998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345.59564999999998</v>
      </c>
      <c r="L2898" s="46">
        <f t="shared" si="300"/>
        <v>345.59564999999998</v>
      </c>
    </row>
    <row r="2899" spans="1:12" x14ac:dyDescent="0.25">
      <c r="A2899" s="44">
        <v>44802</v>
      </c>
      <c r="B2899" s="45">
        <v>0.70833333333333337</v>
      </c>
      <c r="C2899" s="47">
        <v>309.81477999999998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309.81477999999998</v>
      </c>
      <c r="L2899" s="46">
        <f t="shared" si="300"/>
        <v>309.81477999999998</v>
      </c>
    </row>
    <row r="2900" spans="1:12" x14ac:dyDescent="0.25">
      <c r="A2900" s="44">
        <v>44802</v>
      </c>
      <c r="B2900" s="45">
        <v>0.75</v>
      </c>
      <c r="C2900" s="47">
        <v>283.15609000000001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283.15609000000001</v>
      </c>
      <c r="L2900" s="46">
        <f t="shared" si="300"/>
        <v>283.15609000000001</v>
      </c>
    </row>
    <row r="2901" spans="1:12" x14ac:dyDescent="0.25">
      <c r="A2901" s="44">
        <v>44802</v>
      </c>
      <c r="B2901" s="45">
        <v>0.79166666666666663</v>
      </c>
      <c r="C2901" s="47">
        <v>256.04521999999997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256.04521999999997</v>
      </c>
      <c r="L2901" s="46">
        <f t="shared" si="300"/>
        <v>256.04521999999997</v>
      </c>
    </row>
    <row r="2902" spans="1:12" x14ac:dyDescent="0.25">
      <c r="A2902" s="44">
        <v>44802</v>
      </c>
      <c r="B2902" s="45">
        <v>0.83333333333333337</v>
      </c>
      <c r="C2902" s="47">
        <v>246.41086999999999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246.41086999999999</v>
      </c>
      <c r="L2902" s="46">
        <f t="shared" si="300"/>
        <v>246.41086999999999</v>
      </c>
    </row>
    <row r="2903" spans="1:12" x14ac:dyDescent="0.25">
      <c r="A2903" s="44">
        <v>44802</v>
      </c>
      <c r="B2903" s="45">
        <v>0.875</v>
      </c>
      <c r="C2903" s="47">
        <v>235.37696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235.37696</v>
      </c>
      <c r="L2903" s="46">
        <f t="shared" si="300"/>
        <v>235.37696</v>
      </c>
    </row>
    <row r="2904" spans="1:12" x14ac:dyDescent="0.25">
      <c r="A2904" s="44">
        <v>44802</v>
      </c>
      <c r="B2904" s="45">
        <v>0.91666666666666663</v>
      </c>
      <c r="C2904" s="47">
        <v>214.30477999999999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214.30477999999999</v>
      </c>
      <c r="L2904" s="46">
        <f t="shared" si="300"/>
        <v>214.30477999999999</v>
      </c>
    </row>
    <row r="2905" spans="1:12" x14ac:dyDescent="0.25">
      <c r="A2905" s="44">
        <v>44802</v>
      </c>
      <c r="B2905" s="45">
        <v>0.95833333333333337</v>
      </c>
      <c r="C2905" s="47">
        <v>195.27782999999999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195.27782999999999</v>
      </c>
      <c r="L2905" s="46">
        <f t="shared" si="300"/>
        <v>195.27782999999999</v>
      </c>
    </row>
    <row r="2906" spans="1:12" x14ac:dyDescent="0.25">
      <c r="A2906" s="44">
        <v>44803</v>
      </c>
      <c r="B2906" s="45">
        <v>0</v>
      </c>
      <c r="C2906" s="47">
        <v>189.65434999999999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189.65434999999999</v>
      </c>
      <c r="L2906" s="46">
        <f t="shared" si="300"/>
        <v>189.65434999999999</v>
      </c>
    </row>
    <row r="2907" spans="1:12" x14ac:dyDescent="0.25">
      <c r="A2907" s="44">
        <v>44803</v>
      </c>
      <c r="B2907" s="45">
        <v>4.1666666666666664E-2</v>
      </c>
      <c r="C2907" s="47">
        <v>184.9813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184.9813</v>
      </c>
      <c r="L2907" s="46">
        <f t="shared" si="300"/>
        <v>184.9813</v>
      </c>
    </row>
    <row r="2908" spans="1:12" x14ac:dyDescent="0.25">
      <c r="A2908" s="44">
        <v>44803</v>
      </c>
      <c r="B2908" s="45">
        <v>8.3333333333333329E-2</v>
      </c>
      <c r="C2908" s="47">
        <v>180.53434999999999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180.53434999999999</v>
      </c>
      <c r="L2908" s="46">
        <f t="shared" si="300"/>
        <v>180.53434999999999</v>
      </c>
    </row>
    <row r="2909" spans="1:12" x14ac:dyDescent="0.25">
      <c r="A2909" s="44">
        <v>44803</v>
      </c>
      <c r="B2909" s="45">
        <v>0.125</v>
      </c>
      <c r="C2909" s="47">
        <v>178.59782999999999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178.59782999999999</v>
      </c>
      <c r="L2909" s="46">
        <f t="shared" si="300"/>
        <v>178.59782999999999</v>
      </c>
    </row>
    <row r="2910" spans="1:12" x14ac:dyDescent="0.25">
      <c r="A2910" s="44">
        <v>44803</v>
      </c>
      <c r="B2910" s="45">
        <v>0.16666666666666666</v>
      </c>
      <c r="C2910" s="47">
        <v>182.48956999999999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182.48956999999999</v>
      </c>
      <c r="L2910" s="46">
        <f t="shared" si="300"/>
        <v>182.48956999999999</v>
      </c>
    </row>
    <row r="2911" spans="1:12" x14ac:dyDescent="0.25">
      <c r="A2911" s="44">
        <v>44803</v>
      </c>
      <c r="B2911" s="45">
        <v>0.20833333333333334</v>
      </c>
      <c r="C2911" s="47">
        <v>200.22913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200.22913</v>
      </c>
      <c r="L2911" s="46">
        <f t="shared" si="300"/>
        <v>200.22913</v>
      </c>
    </row>
    <row r="2912" spans="1:12" x14ac:dyDescent="0.25">
      <c r="A2912" s="44">
        <v>44803</v>
      </c>
      <c r="B2912" s="45">
        <v>0.25</v>
      </c>
      <c r="C2912" s="47">
        <v>216.07522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216.07522</v>
      </c>
      <c r="L2912" s="46">
        <f t="shared" si="300"/>
        <v>216.07522</v>
      </c>
    </row>
    <row r="2913" spans="1:12" x14ac:dyDescent="0.25">
      <c r="A2913" s="44">
        <v>44803</v>
      </c>
      <c r="B2913" s="45">
        <v>0.29166666666666669</v>
      </c>
      <c r="C2913" s="47">
        <v>229.91174000000001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229.91174000000001</v>
      </c>
      <c r="L2913" s="46">
        <f t="shared" si="300"/>
        <v>229.91174000000001</v>
      </c>
    </row>
    <row r="2914" spans="1:12" x14ac:dyDescent="0.25">
      <c r="A2914" s="44">
        <v>44803</v>
      </c>
      <c r="B2914" s="45">
        <v>0.33333333333333331</v>
      </c>
      <c r="C2914" s="47">
        <v>265.55086999999997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265.55086999999997</v>
      </c>
      <c r="L2914" s="46">
        <f t="shared" si="300"/>
        <v>265.55086999999997</v>
      </c>
    </row>
    <row r="2915" spans="1:12" x14ac:dyDescent="0.25">
      <c r="A2915" s="44">
        <v>44803</v>
      </c>
      <c r="B2915" s="45">
        <v>0.375</v>
      </c>
      <c r="C2915" s="47">
        <v>293.02739000000003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293.02739000000003</v>
      </c>
      <c r="L2915" s="46">
        <f t="shared" si="300"/>
        <v>293.02739000000003</v>
      </c>
    </row>
    <row r="2916" spans="1:12" x14ac:dyDescent="0.25">
      <c r="A2916" s="44">
        <v>44803</v>
      </c>
      <c r="B2916" s="45">
        <v>0.41666666666666669</v>
      </c>
      <c r="C2916" s="47">
        <v>324.50304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324.50304</v>
      </c>
      <c r="L2916" s="46">
        <f t="shared" si="300"/>
        <v>324.50304</v>
      </c>
    </row>
    <row r="2917" spans="1:12" x14ac:dyDescent="0.25">
      <c r="A2917" s="44">
        <v>44803</v>
      </c>
      <c r="B2917" s="45">
        <v>0.45833333333333331</v>
      </c>
      <c r="C2917" s="47">
        <v>339.42043000000001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339.42043000000001</v>
      </c>
      <c r="L2917" s="46">
        <f t="shared" si="300"/>
        <v>339.42043000000001</v>
      </c>
    </row>
    <row r="2918" spans="1:12" x14ac:dyDescent="0.25">
      <c r="A2918" s="44">
        <v>44803</v>
      </c>
      <c r="B2918" s="45">
        <v>0.5</v>
      </c>
      <c r="C2918" s="47">
        <v>348.37347999999997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348.37347999999997</v>
      </c>
      <c r="L2918" s="46">
        <f t="shared" si="300"/>
        <v>348.37347999999997</v>
      </c>
    </row>
    <row r="2919" spans="1:12" x14ac:dyDescent="0.25">
      <c r="A2919" s="44">
        <v>44803</v>
      </c>
      <c r="B2919" s="45">
        <v>0.54166666666666663</v>
      </c>
      <c r="C2919" s="47">
        <v>362.43783000000002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362.43783000000002</v>
      </c>
      <c r="L2919" s="46">
        <f t="shared" si="300"/>
        <v>362.43783000000002</v>
      </c>
    </row>
    <row r="2920" spans="1:12" x14ac:dyDescent="0.25">
      <c r="A2920" s="44">
        <v>44803</v>
      </c>
      <c r="B2920" s="45">
        <v>0.58333333333333337</v>
      </c>
      <c r="C2920" s="47">
        <v>361.44130000000001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361.44130000000001</v>
      </c>
      <c r="L2920" s="46">
        <f t="shared" si="300"/>
        <v>361.44130000000001</v>
      </c>
    </row>
    <row r="2921" spans="1:12" x14ac:dyDescent="0.25">
      <c r="A2921" s="44">
        <v>44803</v>
      </c>
      <c r="B2921" s="45">
        <v>0.625</v>
      </c>
      <c r="C2921" s="47">
        <v>353.64956999999998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353.64956999999998</v>
      </c>
      <c r="L2921" s="46">
        <f t="shared" si="300"/>
        <v>353.64956999999998</v>
      </c>
    </row>
    <row r="2922" spans="1:12" x14ac:dyDescent="0.25">
      <c r="A2922" s="44">
        <v>44803</v>
      </c>
      <c r="B2922" s="45">
        <v>0.66666666666666663</v>
      </c>
      <c r="C2922" s="47">
        <v>345.59564999999998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345.59564999999998</v>
      </c>
      <c r="L2922" s="46">
        <f t="shared" si="300"/>
        <v>345.59564999999998</v>
      </c>
    </row>
    <row r="2923" spans="1:12" x14ac:dyDescent="0.25">
      <c r="A2923" s="44">
        <v>44803</v>
      </c>
      <c r="B2923" s="45">
        <v>0.70833333333333337</v>
      </c>
      <c r="C2923" s="47">
        <v>309.81477999999998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309.81477999999998</v>
      </c>
      <c r="L2923" s="46">
        <f t="shared" si="300"/>
        <v>309.81477999999998</v>
      </c>
    </row>
    <row r="2924" spans="1:12" x14ac:dyDescent="0.25">
      <c r="A2924" s="44">
        <v>44803</v>
      </c>
      <c r="B2924" s="45">
        <v>0.75</v>
      </c>
      <c r="C2924" s="47">
        <v>283.15609000000001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283.15609000000001</v>
      </c>
      <c r="L2924" s="46">
        <f t="shared" si="300"/>
        <v>283.15609000000001</v>
      </c>
    </row>
    <row r="2925" spans="1:12" x14ac:dyDescent="0.25">
      <c r="A2925" s="44">
        <v>44803</v>
      </c>
      <c r="B2925" s="45">
        <v>0.79166666666666663</v>
      </c>
      <c r="C2925" s="47">
        <v>256.04521999999997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256.04521999999997</v>
      </c>
      <c r="L2925" s="46">
        <f t="shared" si="300"/>
        <v>256.04521999999997</v>
      </c>
    </row>
    <row r="2926" spans="1:12" x14ac:dyDescent="0.25">
      <c r="A2926" s="44">
        <v>44803</v>
      </c>
      <c r="B2926" s="45">
        <v>0.83333333333333337</v>
      </c>
      <c r="C2926" s="47">
        <v>246.41086999999999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246.41086999999999</v>
      </c>
      <c r="L2926" s="46">
        <f t="shared" si="300"/>
        <v>246.41086999999999</v>
      </c>
    </row>
    <row r="2927" spans="1:12" x14ac:dyDescent="0.25">
      <c r="A2927" s="44">
        <v>44803</v>
      </c>
      <c r="B2927" s="45">
        <v>0.875</v>
      </c>
      <c r="C2927" s="47">
        <v>235.37696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235.37696</v>
      </c>
      <c r="L2927" s="46">
        <f t="shared" si="300"/>
        <v>235.37696</v>
      </c>
    </row>
    <row r="2928" spans="1:12" x14ac:dyDescent="0.25">
      <c r="A2928" s="44">
        <v>44803</v>
      </c>
      <c r="B2928" s="45">
        <v>0.91666666666666663</v>
      </c>
      <c r="C2928" s="47">
        <v>214.30477999999999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214.30477999999999</v>
      </c>
      <c r="L2928" s="46">
        <f t="shared" si="300"/>
        <v>214.30477999999999</v>
      </c>
    </row>
    <row r="2929" spans="1:12" x14ac:dyDescent="0.25">
      <c r="A2929" s="44">
        <v>44803</v>
      </c>
      <c r="B2929" s="45">
        <v>0.95833333333333337</v>
      </c>
      <c r="C2929" s="47">
        <v>195.27782999999999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195.27782999999999</v>
      </c>
      <c r="L2929" s="46">
        <f t="shared" si="300"/>
        <v>195.27782999999999</v>
      </c>
    </row>
    <row r="2930" spans="1:12" x14ac:dyDescent="0.25">
      <c r="A2930" s="44">
        <v>44804</v>
      </c>
      <c r="B2930" s="45">
        <v>0</v>
      </c>
      <c r="C2930" s="47">
        <v>189.65434999999999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189.65434999999999</v>
      </c>
      <c r="L2930" s="46">
        <f t="shared" si="300"/>
        <v>189.65434999999999</v>
      </c>
    </row>
    <row r="2931" spans="1:12" x14ac:dyDescent="0.25">
      <c r="A2931" s="44">
        <v>44804</v>
      </c>
      <c r="B2931" s="45">
        <v>4.1666666666666664E-2</v>
      </c>
      <c r="C2931" s="47">
        <v>184.9813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184.9813</v>
      </c>
      <c r="L2931" s="46">
        <f t="shared" si="300"/>
        <v>184.9813</v>
      </c>
    </row>
    <row r="2932" spans="1:12" x14ac:dyDescent="0.25">
      <c r="A2932" s="44">
        <v>44804</v>
      </c>
      <c r="B2932" s="45">
        <v>8.3333333333333329E-2</v>
      </c>
      <c r="C2932" s="47">
        <v>180.53434999999999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180.53434999999999</v>
      </c>
      <c r="L2932" s="46">
        <f t="shared" si="300"/>
        <v>180.53434999999999</v>
      </c>
    </row>
    <row r="2933" spans="1:12" x14ac:dyDescent="0.25">
      <c r="A2933" s="44">
        <v>44804</v>
      </c>
      <c r="B2933" s="45">
        <v>0.125</v>
      </c>
      <c r="C2933" s="47">
        <v>178.59782999999999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178.59782999999999</v>
      </c>
      <c r="L2933" s="46">
        <f t="shared" si="300"/>
        <v>178.59782999999999</v>
      </c>
    </row>
    <row r="2934" spans="1:12" x14ac:dyDescent="0.25">
      <c r="A2934" s="44">
        <v>44804</v>
      </c>
      <c r="B2934" s="45">
        <v>0.16666666666666666</v>
      </c>
      <c r="C2934" s="47">
        <v>182.48956999999999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182.48956999999999</v>
      </c>
      <c r="L2934" s="46">
        <f t="shared" si="300"/>
        <v>182.48956999999999</v>
      </c>
    </row>
    <row r="2935" spans="1:12" x14ac:dyDescent="0.25">
      <c r="A2935" s="44">
        <v>44804</v>
      </c>
      <c r="B2935" s="45">
        <v>0.20833333333333334</v>
      </c>
      <c r="C2935" s="47">
        <v>200.22913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200.22913</v>
      </c>
      <c r="L2935" s="46">
        <f t="shared" si="300"/>
        <v>200.22913</v>
      </c>
    </row>
    <row r="2936" spans="1:12" x14ac:dyDescent="0.25">
      <c r="A2936" s="44">
        <v>44804</v>
      </c>
      <c r="B2936" s="45">
        <v>0.25</v>
      </c>
      <c r="C2936" s="47">
        <v>216.07522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216.07522</v>
      </c>
      <c r="L2936" s="46">
        <f t="shared" si="300"/>
        <v>216.07522</v>
      </c>
    </row>
    <row r="2937" spans="1:12" x14ac:dyDescent="0.25">
      <c r="A2937" s="44">
        <v>44804</v>
      </c>
      <c r="B2937" s="45">
        <v>0.29166666666666669</v>
      </c>
      <c r="C2937" s="47">
        <v>229.91174000000001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229.91174000000001</v>
      </c>
      <c r="L2937" s="46">
        <f t="shared" si="300"/>
        <v>229.91174000000001</v>
      </c>
    </row>
    <row r="2938" spans="1:12" x14ac:dyDescent="0.25">
      <c r="A2938" s="44">
        <v>44804</v>
      </c>
      <c r="B2938" s="45">
        <v>0.33333333333333331</v>
      </c>
      <c r="C2938" s="47">
        <v>265.55086999999997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265.55086999999997</v>
      </c>
      <c r="L2938" s="46">
        <f t="shared" si="300"/>
        <v>265.55086999999997</v>
      </c>
    </row>
    <row r="2939" spans="1:12" x14ac:dyDescent="0.25">
      <c r="A2939" s="44">
        <v>44804</v>
      </c>
      <c r="B2939" s="45">
        <v>0.375</v>
      </c>
      <c r="C2939" s="47">
        <v>293.02739000000003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293.02739000000003</v>
      </c>
      <c r="L2939" s="46">
        <f t="shared" si="300"/>
        <v>293.02739000000003</v>
      </c>
    </row>
    <row r="2940" spans="1:12" x14ac:dyDescent="0.25">
      <c r="A2940" s="44">
        <v>44804</v>
      </c>
      <c r="B2940" s="45">
        <v>0.41666666666666669</v>
      </c>
      <c r="C2940" s="47">
        <v>324.50304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324.50304</v>
      </c>
      <c r="L2940" s="46">
        <f t="shared" si="300"/>
        <v>324.50304</v>
      </c>
    </row>
    <row r="2941" spans="1:12" x14ac:dyDescent="0.25">
      <c r="A2941" s="44">
        <v>44804</v>
      </c>
      <c r="B2941" s="45">
        <v>0.45833333333333331</v>
      </c>
      <c r="C2941" s="47">
        <v>339.42043000000001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339.42043000000001</v>
      </c>
      <c r="L2941" s="46">
        <f t="shared" si="300"/>
        <v>339.42043000000001</v>
      </c>
    </row>
    <row r="2942" spans="1:12" x14ac:dyDescent="0.25">
      <c r="A2942" s="44">
        <v>44804</v>
      </c>
      <c r="B2942" s="45">
        <v>0.5</v>
      </c>
      <c r="C2942" s="47">
        <v>348.37347999999997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348.37347999999997</v>
      </c>
      <c r="L2942" s="46">
        <f t="shared" si="300"/>
        <v>348.37347999999997</v>
      </c>
    </row>
    <row r="2943" spans="1:12" x14ac:dyDescent="0.25">
      <c r="A2943" s="44">
        <v>44804</v>
      </c>
      <c r="B2943" s="45">
        <v>0.54166666666666663</v>
      </c>
      <c r="C2943" s="47">
        <v>362.43783000000002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362.43783000000002</v>
      </c>
      <c r="L2943" s="46">
        <f t="shared" si="300"/>
        <v>362.43783000000002</v>
      </c>
    </row>
    <row r="2944" spans="1:12" x14ac:dyDescent="0.25">
      <c r="A2944" s="44">
        <v>44804</v>
      </c>
      <c r="B2944" s="45">
        <v>0.58333333333333337</v>
      </c>
      <c r="C2944" s="47">
        <v>361.44130000000001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361.44130000000001</v>
      </c>
      <c r="L2944" s="46">
        <f t="shared" si="300"/>
        <v>361.44130000000001</v>
      </c>
    </row>
    <row r="2945" spans="1:12" x14ac:dyDescent="0.25">
      <c r="A2945" s="44">
        <v>44804</v>
      </c>
      <c r="B2945" s="45">
        <v>0.625</v>
      </c>
      <c r="C2945" s="47">
        <v>353.64956999999998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353.64956999999998</v>
      </c>
      <c r="L2945" s="46">
        <f t="shared" si="300"/>
        <v>353.64956999999998</v>
      </c>
    </row>
    <row r="2946" spans="1:12" x14ac:dyDescent="0.25">
      <c r="A2946" s="44">
        <v>44804</v>
      </c>
      <c r="B2946" s="45">
        <v>0.66666666666666663</v>
      </c>
      <c r="C2946" s="47">
        <v>345.59564999999998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345.59564999999998</v>
      </c>
      <c r="L2946" s="46">
        <f t="shared" si="300"/>
        <v>345.59564999999998</v>
      </c>
    </row>
    <row r="2947" spans="1:12" x14ac:dyDescent="0.25">
      <c r="A2947" s="44">
        <v>44804</v>
      </c>
      <c r="B2947" s="45">
        <v>0.70833333333333337</v>
      </c>
      <c r="C2947" s="47">
        <v>309.81477999999998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309.81477999999998</v>
      </c>
      <c r="L2947" s="46">
        <f t="shared" ref="L2947:L3010" si="306">I2947+J2947+K2947</f>
        <v>309.81477999999998</v>
      </c>
    </row>
    <row r="2948" spans="1:12" x14ac:dyDescent="0.25">
      <c r="A2948" s="44">
        <v>44804</v>
      </c>
      <c r="B2948" s="45">
        <v>0.75</v>
      </c>
      <c r="C2948" s="47">
        <v>283.15609000000001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283.15609000000001</v>
      </c>
      <c r="L2948" s="46">
        <f t="shared" si="306"/>
        <v>283.15609000000001</v>
      </c>
    </row>
    <row r="2949" spans="1:12" x14ac:dyDescent="0.25">
      <c r="A2949" s="44">
        <v>44804</v>
      </c>
      <c r="B2949" s="45">
        <v>0.79166666666666663</v>
      </c>
      <c r="C2949" s="47">
        <v>256.04521999999997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256.04521999999997</v>
      </c>
      <c r="L2949" s="46">
        <f t="shared" si="306"/>
        <v>256.04521999999997</v>
      </c>
    </row>
    <row r="2950" spans="1:12" x14ac:dyDescent="0.25">
      <c r="A2950" s="44">
        <v>44804</v>
      </c>
      <c r="B2950" s="45">
        <v>0.83333333333333337</v>
      </c>
      <c r="C2950" s="47">
        <v>246.41086999999999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246.41086999999999</v>
      </c>
      <c r="L2950" s="46">
        <f t="shared" si="306"/>
        <v>246.41086999999999</v>
      </c>
    </row>
    <row r="2951" spans="1:12" x14ac:dyDescent="0.25">
      <c r="A2951" s="44">
        <v>44804</v>
      </c>
      <c r="B2951" s="45">
        <v>0.875</v>
      </c>
      <c r="C2951" s="47">
        <v>235.37696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235.37696</v>
      </c>
      <c r="L2951" s="46">
        <f t="shared" si="306"/>
        <v>235.37696</v>
      </c>
    </row>
    <row r="2952" spans="1:12" x14ac:dyDescent="0.25">
      <c r="A2952" s="44">
        <v>44804</v>
      </c>
      <c r="B2952" s="45">
        <v>0.91666666666666663</v>
      </c>
      <c r="C2952" s="47">
        <v>214.30477999999999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214.30477999999999</v>
      </c>
      <c r="L2952" s="46">
        <f t="shared" si="306"/>
        <v>214.30477999999999</v>
      </c>
    </row>
    <row r="2953" spans="1:12" x14ac:dyDescent="0.25">
      <c r="A2953" s="44">
        <v>44804</v>
      </c>
      <c r="B2953" s="45">
        <v>0.95833333333333337</v>
      </c>
      <c r="C2953" s="47">
        <v>195.27782999999999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195.27782999999999</v>
      </c>
      <c r="L2953" s="46">
        <f t="shared" si="306"/>
        <v>195.27782999999999</v>
      </c>
    </row>
    <row r="2954" spans="1:12" x14ac:dyDescent="0.25">
      <c r="A2954" s="44">
        <v>44805</v>
      </c>
      <c r="B2954" s="45">
        <v>0</v>
      </c>
      <c r="C2954" s="47">
        <v>171.32044999999999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171.32044999999999</v>
      </c>
      <c r="L2954" s="46">
        <f t="shared" si="306"/>
        <v>171.32044999999999</v>
      </c>
    </row>
    <row r="2955" spans="1:12" x14ac:dyDescent="0.25">
      <c r="A2955" s="44">
        <v>44805</v>
      </c>
      <c r="B2955" s="45">
        <v>4.1666666666666664E-2</v>
      </c>
      <c r="C2955" s="47">
        <v>169.69727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169.69727</v>
      </c>
      <c r="L2955" s="46">
        <f t="shared" si="306"/>
        <v>169.69727</v>
      </c>
    </row>
    <row r="2956" spans="1:12" x14ac:dyDescent="0.25">
      <c r="A2956" s="44">
        <v>44805</v>
      </c>
      <c r="B2956" s="45">
        <v>8.3333333333333329E-2</v>
      </c>
      <c r="C2956" s="47">
        <v>167.25591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167.25591</v>
      </c>
      <c r="L2956" s="46">
        <f t="shared" si="306"/>
        <v>167.25591</v>
      </c>
    </row>
    <row r="2957" spans="1:12" x14ac:dyDescent="0.25">
      <c r="A2957" s="44">
        <v>44805</v>
      </c>
      <c r="B2957" s="45">
        <v>0.125</v>
      </c>
      <c r="C2957" s="47">
        <v>167.46908999999999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167.46908999999999</v>
      </c>
      <c r="L2957" s="46">
        <f t="shared" si="306"/>
        <v>167.46908999999999</v>
      </c>
    </row>
    <row r="2958" spans="1:12" x14ac:dyDescent="0.25">
      <c r="A2958" s="44">
        <v>44805</v>
      </c>
      <c r="B2958" s="45">
        <v>0.16666666666666666</v>
      </c>
      <c r="C2958" s="47">
        <v>171.44045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171.44045</v>
      </c>
      <c r="L2958" s="46">
        <f t="shared" si="306"/>
        <v>171.44045</v>
      </c>
    </row>
    <row r="2959" spans="1:12" x14ac:dyDescent="0.25">
      <c r="A2959" s="44">
        <v>44805</v>
      </c>
      <c r="B2959" s="45">
        <v>0.20833333333333334</v>
      </c>
      <c r="C2959" s="47">
        <v>181.95409000000001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181.95409000000001</v>
      </c>
      <c r="L2959" s="46">
        <f t="shared" si="306"/>
        <v>181.95409000000001</v>
      </c>
    </row>
    <row r="2960" spans="1:12" x14ac:dyDescent="0.25">
      <c r="A2960" s="44">
        <v>44805</v>
      </c>
      <c r="B2960" s="45">
        <v>0.25</v>
      </c>
      <c r="C2960" s="47">
        <v>201.19408999999999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201.19408999999999</v>
      </c>
      <c r="L2960" s="46">
        <f t="shared" si="306"/>
        <v>201.19408999999999</v>
      </c>
    </row>
    <row r="2961" spans="1:12" x14ac:dyDescent="0.25">
      <c r="A2961" s="44">
        <v>44805</v>
      </c>
      <c r="B2961" s="45">
        <v>0.29166666666666669</v>
      </c>
      <c r="C2961" s="47">
        <v>206.12863999999999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206.12863999999999</v>
      </c>
      <c r="L2961" s="46">
        <f t="shared" si="306"/>
        <v>206.12863999999999</v>
      </c>
    </row>
    <row r="2962" spans="1:12" x14ac:dyDescent="0.25">
      <c r="A2962" s="44">
        <v>44805</v>
      </c>
      <c r="B2962" s="45">
        <v>0.33333333333333331</v>
      </c>
      <c r="C2962" s="47">
        <v>230.17545000000001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230.17545000000001</v>
      </c>
      <c r="L2962" s="46">
        <f t="shared" si="306"/>
        <v>230.17545000000001</v>
      </c>
    </row>
    <row r="2963" spans="1:12" x14ac:dyDescent="0.25">
      <c r="A2963" s="44">
        <v>44805</v>
      </c>
      <c r="B2963" s="45">
        <v>0.375</v>
      </c>
      <c r="C2963" s="47">
        <v>248.12727000000001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248.12727000000001</v>
      </c>
      <c r="L2963" s="46">
        <f t="shared" si="306"/>
        <v>248.12727000000001</v>
      </c>
    </row>
    <row r="2964" spans="1:12" x14ac:dyDescent="0.25">
      <c r="A2964" s="44">
        <v>44805</v>
      </c>
      <c r="B2964" s="45">
        <v>0.41666666666666669</v>
      </c>
      <c r="C2964" s="47">
        <v>270.12227000000001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270.12227000000001</v>
      </c>
      <c r="L2964" s="46">
        <f t="shared" si="306"/>
        <v>270.12227000000001</v>
      </c>
    </row>
    <row r="2965" spans="1:12" x14ac:dyDescent="0.25">
      <c r="A2965" s="44">
        <v>44805</v>
      </c>
      <c r="B2965" s="45">
        <v>0.45833333333333331</v>
      </c>
      <c r="C2965" s="47">
        <v>279.31135999999998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279.31135999999998</v>
      </c>
      <c r="L2965" s="46">
        <f t="shared" si="306"/>
        <v>279.31135999999998</v>
      </c>
    </row>
    <row r="2966" spans="1:12" x14ac:dyDescent="0.25">
      <c r="A2966" s="44">
        <v>44805</v>
      </c>
      <c r="B2966" s="45">
        <v>0.5</v>
      </c>
      <c r="C2966" s="47">
        <v>282.48545000000001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282.48545000000001</v>
      </c>
      <c r="L2966" s="46">
        <f t="shared" si="306"/>
        <v>282.48545000000001</v>
      </c>
    </row>
    <row r="2967" spans="1:12" x14ac:dyDescent="0.25">
      <c r="A2967" s="44">
        <v>44805</v>
      </c>
      <c r="B2967" s="45">
        <v>0.54166666666666663</v>
      </c>
      <c r="C2967" s="47">
        <v>292.39364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292.39364</v>
      </c>
      <c r="L2967" s="46">
        <f t="shared" si="306"/>
        <v>292.39364</v>
      </c>
    </row>
    <row r="2968" spans="1:12" x14ac:dyDescent="0.25">
      <c r="A2968" s="44">
        <v>44805</v>
      </c>
      <c r="B2968" s="45">
        <v>0.58333333333333337</v>
      </c>
      <c r="C2968" s="47">
        <v>288.48318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288.48318</v>
      </c>
      <c r="L2968" s="46">
        <f t="shared" si="306"/>
        <v>288.48318</v>
      </c>
    </row>
    <row r="2969" spans="1:12" x14ac:dyDescent="0.25">
      <c r="A2969" s="44">
        <v>44805</v>
      </c>
      <c r="B2969" s="45">
        <v>0.625</v>
      </c>
      <c r="C2969" s="47">
        <v>277.98455000000001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277.98455000000001</v>
      </c>
      <c r="L2969" s="46">
        <f t="shared" si="306"/>
        <v>277.98455000000001</v>
      </c>
    </row>
    <row r="2970" spans="1:12" x14ac:dyDescent="0.25">
      <c r="A2970" s="44">
        <v>44805</v>
      </c>
      <c r="B2970" s="45">
        <v>0.66666666666666663</v>
      </c>
      <c r="C2970" s="47">
        <v>268.54318000000001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268.54318000000001</v>
      </c>
      <c r="L2970" s="46">
        <f t="shared" si="306"/>
        <v>268.54318000000001</v>
      </c>
    </row>
    <row r="2971" spans="1:12" x14ac:dyDescent="0.25">
      <c r="A2971" s="44">
        <v>44805</v>
      </c>
      <c r="B2971" s="45">
        <v>0.70833333333333337</v>
      </c>
      <c r="C2971" s="47">
        <v>237.18772999999999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237.18772999999999</v>
      </c>
      <c r="L2971" s="46">
        <f t="shared" si="306"/>
        <v>237.18772999999999</v>
      </c>
    </row>
    <row r="2972" spans="1:12" x14ac:dyDescent="0.25">
      <c r="A2972" s="44">
        <v>44805</v>
      </c>
      <c r="B2972" s="45">
        <v>0.75</v>
      </c>
      <c r="C2972" s="47">
        <v>218.35045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218.35045</v>
      </c>
      <c r="L2972" s="46">
        <f t="shared" si="306"/>
        <v>218.35045</v>
      </c>
    </row>
    <row r="2973" spans="1:12" x14ac:dyDescent="0.25">
      <c r="A2973" s="44">
        <v>44805</v>
      </c>
      <c r="B2973" s="45">
        <v>0.79166666666666663</v>
      </c>
      <c r="C2973" s="47">
        <v>208.92590999999999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208.92590999999999</v>
      </c>
      <c r="L2973" s="46">
        <f t="shared" si="306"/>
        <v>208.92590999999999</v>
      </c>
    </row>
    <row r="2974" spans="1:12" x14ac:dyDescent="0.25">
      <c r="A2974" s="44">
        <v>44805</v>
      </c>
      <c r="B2974" s="45">
        <v>0.83333333333333337</v>
      </c>
      <c r="C2974" s="47">
        <v>209.23590999999999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209.23590999999999</v>
      </c>
      <c r="L2974" s="46">
        <f t="shared" si="306"/>
        <v>209.23590999999999</v>
      </c>
    </row>
    <row r="2975" spans="1:12" x14ac:dyDescent="0.25">
      <c r="A2975" s="44">
        <v>44805</v>
      </c>
      <c r="B2975" s="45">
        <v>0.875</v>
      </c>
      <c r="C2975" s="47">
        <v>198.99045000000001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198.99045000000001</v>
      </c>
      <c r="L2975" s="46">
        <f t="shared" si="306"/>
        <v>198.99045000000001</v>
      </c>
    </row>
    <row r="2976" spans="1:12" x14ac:dyDescent="0.25">
      <c r="A2976" s="44">
        <v>44805</v>
      </c>
      <c r="B2976" s="45">
        <v>0.91666666666666663</v>
      </c>
      <c r="C2976" s="47">
        <v>182.66682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182.66682</v>
      </c>
      <c r="L2976" s="46">
        <f t="shared" si="306"/>
        <v>182.66682</v>
      </c>
    </row>
    <row r="2977" spans="1:12" x14ac:dyDescent="0.25">
      <c r="A2977" s="44">
        <v>44805</v>
      </c>
      <c r="B2977" s="45">
        <v>0.95833333333333337</v>
      </c>
      <c r="C2977" s="47">
        <v>170.76227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170.76227</v>
      </c>
      <c r="L2977" s="46">
        <f t="shared" si="306"/>
        <v>170.76227</v>
      </c>
    </row>
    <row r="2978" spans="1:12" x14ac:dyDescent="0.25">
      <c r="A2978" s="44">
        <v>44806</v>
      </c>
      <c r="B2978" s="45">
        <v>0</v>
      </c>
      <c r="C2978" s="47">
        <v>171.32044999999999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171.32044999999999</v>
      </c>
      <c r="L2978" s="46">
        <f t="shared" si="306"/>
        <v>171.32044999999999</v>
      </c>
    </row>
    <row r="2979" spans="1:12" x14ac:dyDescent="0.25">
      <c r="A2979" s="44">
        <v>44806</v>
      </c>
      <c r="B2979" s="45">
        <v>4.1666666666666664E-2</v>
      </c>
      <c r="C2979" s="47">
        <v>169.69727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169.69727</v>
      </c>
      <c r="L2979" s="46">
        <f t="shared" si="306"/>
        <v>169.69727</v>
      </c>
    </row>
    <row r="2980" spans="1:12" x14ac:dyDescent="0.25">
      <c r="A2980" s="44">
        <v>44806</v>
      </c>
      <c r="B2980" s="45">
        <v>8.3333333333333329E-2</v>
      </c>
      <c r="C2980" s="47">
        <v>167.25591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167.25591</v>
      </c>
      <c r="L2980" s="46">
        <f t="shared" si="306"/>
        <v>167.25591</v>
      </c>
    </row>
    <row r="2981" spans="1:12" x14ac:dyDescent="0.25">
      <c r="A2981" s="44">
        <v>44806</v>
      </c>
      <c r="B2981" s="45">
        <v>0.125</v>
      </c>
      <c r="C2981" s="47">
        <v>167.46908999999999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167.46908999999999</v>
      </c>
      <c r="L2981" s="46">
        <f t="shared" si="306"/>
        <v>167.46908999999999</v>
      </c>
    </row>
    <row r="2982" spans="1:12" x14ac:dyDescent="0.25">
      <c r="A2982" s="44">
        <v>44806</v>
      </c>
      <c r="B2982" s="45">
        <v>0.16666666666666666</v>
      </c>
      <c r="C2982" s="47">
        <v>171.44045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171.44045</v>
      </c>
      <c r="L2982" s="46">
        <f t="shared" si="306"/>
        <v>171.44045</v>
      </c>
    </row>
    <row r="2983" spans="1:12" x14ac:dyDescent="0.25">
      <c r="A2983" s="44">
        <v>44806</v>
      </c>
      <c r="B2983" s="45">
        <v>0.20833333333333334</v>
      </c>
      <c r="C2983" s="47">
        <v>181.95409000000001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181.95409000000001</v>
      </c>
      <c r="L2983" s="46">
        <f t="shared" si="306"/>
        <v>181.95409000000001</v>
      </c>
    </row>
    <row r="2984" spans="1:12" x14ac:dyDescent="0.25">
      <c r="A2984" s="44">
        <v>44806</v>
      </c>
      <c r="B2984" s="45">
        <v>0.25</v>
      </c>
      <c r="C2984" s="47">
        <v>201.19408999999999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201.19408999999999</v>
      </c>
      <c r="L2984" s="46">
        <f t="shared" si="306"/>
        <v>201.19408999999999</v>
      </c>
    </row>
    <row r="2985" spans="1:12" x14ac:dyDescent="0.25">
      <c r="A2985" s="44">
        <v>44806</v>
      </c>
      <c r="B2985" s="45">
        <v>0.29166666666666669</v>
      </c>
      <c r="C2985" s="47">
        <v>206.12863999999999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206.12863999999999</v>
      </c>
      <c r="L2985" s="46">
        <f t="shared" si="306"/>
        <v>206.12863999999999</v>
      </c>
    </row>
    <row r="2986" spans="1:12" x14ac:dyDescent="0.25">
      <c r="A2986" s="44">
        <v>44806</v>
      </c>
      <c r="B2986" s="45">
        <v>0.33333333333333331</v>
      </c>
      <c r="C2986" s="47">
        <v>230.17545000000001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230.17545000000001</v>
      </c>
      <c r="L2986" s="46">
        <f t="shared" si="306"/>
        <v>230.17545000000001</v>
      </c>
    </row>
    <row r="2987" spans="1:12" x14ac:dyDescent="0.25">
      <c r="A2987" s="44">
        <v>44806</v>
      </c>
      <c r="B2987" s="45">
        <v>0.375</v>
      </c>
      <c r="C2987" s="47">
        <v>248.12727000000001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248.12727000000001</v>
      </c>
      <c r="L2987" s="46">
        <f t="shared" si="306"/>
        <v>248.12727000000001</v>
      </c>
    </row>
    <row r="2988" spans="1:12" x14ac:dyDescent="0.25">
      <c r="A2988" s="44">
        <v>44806</v>
      </c>
      <c r="B2988" s="45">
        <v>0.41666666666666669</v>
      </c>
      <c r="C2988" s="47">
        <v>270.12227000000001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270.12227000000001</v>
      </c>
      <c r="L2988" s="46">
        <f t="shared" si="306"/>
        <v>270.12227000000001</v>
      </c>
    </row>
    <row r="2989" spans="1:12" x14ac:dyDescent="0.25">
      <c r="A2989" s="44">
        <v>44806</v>
      </c>
      <c r="B2989" s="45">
        <v>0.45833333333333331</v>
      </c>
      <c r="C2989" s="47">
        <v>279.31135999999998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279.31135999999998</v>
      </c>
      <c r="L2989" s="46">
        <f t="shared" si="306"/>
        <v>279.31135999999998</v>
      </c>
    </row>
    <row r="2990" spans="1:12" x14ac:dyDescent="0.25">
      <c r="A2990" s="44">
        <v>44806</v>
      </c>
      <c r="B2990" s="45">
        <v>0.5</v>
      </c>
      <c r="C2990" s="47">
        <v>282.48545000000001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282.48545000000001</v>
      </c>
      <c r="L2990" s="46">
        <f t="shared" si="306"/>
        <v>282.48545000000001</v>
      </c>
    </row>
    <row r="2991" spans="1:12" x14ac:dyDescent="0.25">
      <c r="A2991" s="44">
        <v>44806</v>
      </c>
      <c r="B2991" s="45">
        <v>0.54166666666666663</v>
      </c>
      <c r="C2991" s="47">
        <v>292.39364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292.39364</v>
      </c>
      <c r="L2991" s="46">
        <f t="shared" si="306"/>
        <v>292.39364</v>
      </c>
    </row>
    <row r="2992" spans="1:12" x14ac:dyDescent="0.25">
      <c r="A2992" s="44">
        <v>44806</v>
      </c>
      <c r="B2992" s="45">
        <v>0.58333333333333337</v>
      </c>
      <c r="C2992" s="47">
        <v>288.48318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288.48318</v>
      </c>
      <c r="L2992" s="46">
        <f t="shared" si="306"/>
        <v>288.48318</v>
      </c>
    </row>
    <row r="2993" spans="1:12" x14ac:dyDescent="0.25">
      <c r="A2993" s="44">
        <v>44806</v>
      </c>
      <c r="B2993" s="45">
        <v>0.625</v>
      </c>
      <c r="C2993" s="47">
        <v>277.98455000000001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277.98455000000001</v>
      </c>
      <c r="L2993" s="46">
        <f t="shared" si="306"/>
        <v>277.98455000000001</v>
      </c>
    </row>
    <row r="2994" spans="1:12" x14ac:dyDescent="0.25">
      <c r="A2994" s="44">
        <v>44806</v>
      </c>
      <c r="B2994" s="45">
        <v>0.66666666666666663</v>
      </c>
      <c r="C2994" s="47">
        <v>268.54318000000001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268.54318000000001</v>
      </c>
      <c r="L2994" s="46">
        <f t="shared" si="306"/>
        <v>268.54318000000001</v>
      </c>
    </row>
    <row r="2995" spans="1:12" x14ac:dyDescent="0.25">
      <c r="A2995" s="44">
        <v>44806</v>
      </c>
      <c r="B2995" s="45">
        <v>0.70833333333333337</v>
      </c>
      <c r="C2995" s="47">
        <v>237.18772999999999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237.18772999999999</v>
      </c>
      <c r="L2995" s="46">
        <f t="shared" si="306"/>
        <v>237.18772999999999</v>
      </c>
    </row>
    <row r="2996" spans="1:12" x14ac:dyDescent="0.25">
      <c r="A2996" s="44">
        <v>44806</v>
      </c>
      <c r="B2996" s="45">
        <v>0.75</v>
      </c>
      <c r="C2996" s="47">
        <v>218.35045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218.35045</v>
      </c>
      <c r="L2996" s="46">
        <f t="shared" si="306"/>
        <v>218.35045</v>
      </c>
    </row>
    <row r="2997" spans="1:12" x14ac:dyDescent="0.25">
      <c r="A2997" s="44">
        <v>44806</v>
      </c>
      <c r="B2997" s="45">
        <v>0.79166666666666663</v>
      </c>
      <c r="C2997" s="47">
        <v>208.92590999999999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208.92590999999999</v>
      </c>
      <c r="L2997" s="46">
        <f t="shared" si="306"/>
        <v>208.92590999999999</v>
      </c>
    </row>
    <row r="2998" spans="1:12" x14ac:dyDescent="0.25">
      <c r="A2998" s="44">
        <v>44806</v>
      </c>
      <c r="B2998" s="45">
        <v>0.83333333333333337</v>
      </c>
      <c r="C2998" s="47">
        <v>209.23590999999999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209.23590999999999</v>
      </c>
      <c r="L2998" s="46">
        <f t="shared" si="306"/>
        <v>209.23590999999999</v>
      </c>
    </row>
    <row r="2999" spans="1:12" x14ac:dyDescent="0.25">
      <c r="A2999" s="44">
        <v>44806</v>
      </c>
      <c r="B2999" s="45">
        <v>0.875</v>
      </c>
      <c r="C2999" s="47">
        <v>198.99045000000001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198.99045000000001</v>
      </c>
      <c r="L2999" s="46">
        <f t="shared" si="306"/>
        <v>198.99045000000001</v>
      </c>
    </row>
    <row r="3000" spans="1:12" x14ac:dyDescent="0.25">
      <c r="A3000" s="44">
        <v>44806</v>
      </c>
      <c r="B3000" s="45">
        <v>0.91666666666666663</v>
      </c>
      <c r="C3000" s="47">
        <v>182.66682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182.66682</v>
      </c>
      <c r="L3000" s="46">
        <f t="shared" si="306"/>
        <v>182.66682</v>
      </c>
    </row>
    <row r="3001" spans="1:12" x14ac:dyDescent="0.25">
      <c r="A3001" s="44">
        <v>44806</v>
      </c>
      <c r="B3001" s="45">
        <v>0.95833333333333337</v>
      </c>
      <c r="C3001" s="47">
        <v>170.76227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170.76227</v>
      </c>
      <c r="L3001" s="46">
        <f t="shared" si="306"/>
        <v>170.76227</v>
      </c>
    </row>
    <row r="3002" spans="1:12" x14ac:dyDescent="0.25">
      <c r="A3002" s="44">
        <v>44807</v>
      </c>
      <c r="B3002" s="45">
        <v>0</v>
      </c>
      <c r="C3002" s="47">
        <v>158.84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158.84</v>
      </c>
      <c r="L3002" s="46">
        <f t="shared" si="306"/>
        <v>158.84</v>
      </c>
    </row>
    <row r="3003" spans="1:12" x14ac:dyDescent="0.25">
      <c r="A3003" s="44">
        <v>44807</v>
      </c>
      <c r="B3003" s="45">
        <v>4.1666666666666664E-2</v>
      </c>
      <c r="C3003" s="47">
        <v>154.2225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154.2225</v>
      </c>
      <c r="L3003" s="46">
        <f t="shared" si="306"/>
        <v>154.2225</v>
      </c>
    </row>
    <row r="3004" spans="1:12" x14ac:dyDescent="0.25">
      <c r="A3004" s="44">
        <v>44807</v>
      </c>
      <c r="B3004" s="45">
        <v>8.3333333333333329E-2</v>
      </c>
      <c r="C3004" s="47">
        <v>150.625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150.625</v>
      </c>
      <c r="L3004" s="46">
        <f t="shared" si="306"/>
        <v>150.625</v>
      </c>
    </row>
    <row r="3005" spans="1:12" x14ac:dyDescent="0.25">
      <c r="A3005" s="44">
        <v>44807</v>
      </c>
      <c r="B3005" s="45">
        <v>0.125</v>
      </c>
      <c r="C3005" s="47">
        <v>149.29750000000001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149.29750000000001</v>
      </c>
      <c r="L3005" s="46">
        <f t="shared" si="306"/>
        <v>149.29750000000001</v>
      </c>
    </row>
    <row r="3006" spans="1:12" x14ac:dyDescent="0.25">
      <c r="A3006" s="44">
        <v>44807</v>
      </c>
      <c r="B3006" s="45">
        <v>0.16666666666666666</v>
      </c>
      <c r="C3006" s="47">
        <v>150.48500000000001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150.48500000000001</v>
      </c>
      <c r="L3006" s="46">
        <f t="shared" si="306"/>
        <v>150.48500000000001</v>
      </c>
    </row>
    <row r="3007" spans="1:12" x14ac:dyDescent="0.25">
      <c r="A3007" s="44">
        <v>44807</v>
      </c>
      <c r="B3007" s="45">
        <v>0.20833333333333334</v>
      </c>
      <c r="C3007" s="47">
        <v>155.1825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155.1825</v>
      </c>
      <c r="L3007" s="46">
        <f t="shared" si="306"/>
        <v>155.1825</v>
      </c>
    </row>
    <row r="3008" spans="1:12" x14ac:dyDescent="0.25">
      <c r="A3008" s="44">
        <v>44807</v>
      </c>
      <c r="B3008" s="45">
        <v>0.25</v>
      </c>
      <c r="C3008" s="47">
        <v>163.66249999999999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163.66249999999999</v>
      </c>
      <c r="L3008" s="46">
        <f t="shared" si="306"/>
        <v>163.66249999999999</v>
      </c>
    </row>
    <row r="3009" spans="1:12" x14ac:dyDescent="0.25">
      <c r="A3009" s="44">
        <v>44807</v>
      </c>
      <c r="B3009" s="45">
        <v>0.29166666666666669</v>
      </c>
      <c r="C3009" s="47">
        <v>157.82749999999999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157.82749999999999</v>
      </c>
      <c r="L3009" s="46">
        <f t="shared" si="306"/>
        <v>157.82749999999999</v>
      </c>
    </row>
    <row r="3010" spans="1:12" x14ac:dyDescent="0.25">
      <c r="A3010" s="44">
        <v>44807</v>
      </c>
      <c r="B3010" s="45">
        <v>0.33333333333333331</v>
      </c>
      <c r="C3010" s="47">
        <v>163.19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163.19</v>
      </c>
      <c r="L3010" s="46">
        <f t="shared" si="306"/>
        <v>163.19</v>
      </c>
    </row>
    <row r="3011" spans="1:12" x14ac:dyDescent="0.25">
      <c r="A3011" s="44">
        <v>44807</v>
      </c>
      <c r="B3011" s="45">
        <v>0.375</v>
      </c>
      <c r="C3011" s="47">
        <v>176.8175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176.8175</v>
      </c>
      <c r="L3011" s="46">
        <f t="shared" ref="L3011:L3074" si="312">I3011+J3011+K3011</f>
        <v>176.8175</v>
      </c>
    </row>
    <row r="3012" spans="1:12" x14ac:dyDescent="0.25">
      <c r="A3012" s="44">
        <v>44807</v>
      </c>
      <c r="B3012" s="45">
        <v>0.41666666666666669</v>
      </c>
      <c r="C3012" s="47">
        <v>191.065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191.065</v>
      </c>
      <c r="L3012" s="46">
        <f t="shared" si="312"/>
        <v>191.065</v>
      </c>
    </row>
    <row r="3013" spans="1:12" x14ac:dyDescent="0.25">
      <c r="A3013" s="44">
        <v>44807</v>
      </c>
      <c r="B3013" s="45">
        <v>0.45833333333333331</v>
      </c>
      <c r="C3013" s="47">
        <v>199.48249999999999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199.48249999999999</v>
      </c>
      <c r="L3013" s="46">
        <f t="shared" si="312"/>
        <v>199.48249999999999</v>
      </c>
    </row>
    <row r="3014" spans="1:12" x14ac:dyDescent="0.25">
      <c r="A3014" s="44">
        <v>44807</v>
      </c>
      <c r="B3014" s="45">
        <v>0.5</v>
      </c>
      <c r="C3014" s="47">
        <v>205.42250000000001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205.42250000000001</v>
      </c>
      <c r="L3014" s="46">
        <f t="shared" si="312"/>
        <v>205.42250000000001</v>
      </c>
    </row>
    <row r="3015" spans="1:12" x14ac:dyDescent="0.25">
      <c r="A3015" s="44">
        <v>44807</v>
      </c>
      <c r="B3015" s="45">
        <v>0.54166666666666663</v>
      </c>
      <c r="C3015" s="47">
        <v>207.2825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207.2825</v>
      </c>
      <c r="L3015" s="46">
        <f t="shared" si="312"/>
        <v>207.2825</v>
      </c>
    </row>
    <row r="3016" spans="1:12" x14ac:dyDescent="0.25">
      <c r="A3016" s="44">
        <v>44807</v>
      </c>
      <c r="B3016" s="45">
        <v>0.58333333333333337</v>
      </c>
      <c r="C3016" s="47">
        <v>206.77250000000001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206.77250000000001</v>
      </c>
      <c r="L3016" s="46">
        <f t="shared" si="312"/>
        <v>206.77250000000001</v>
      </c>
    </row>
    <row r="3017" spans="1:12" x14ac:dyDescent="0.25">
      <c r="A3017" s="44">
        <v>44807</v>
      </c>
      <c r="B3017" s="45">
        <v>0.625</v>
      </c>
      <c r="C3017" s="47">
        <v>204.85749999999999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204.85749999999999</v>
      </c>
      <c r="L3017" s="46">
        <f t="shared" si="312"/>
        <v>204.85749999999999</v>
      </c>
    </row>
    <row r="3018" spans="1:12" x14ac:dyDescent="0.25">
      <c r="A3018" s="44">
        <v>44807</v>
      </c>
      <c r="B3018" s="45">
        <v>0.66666666666666663</v>
      </c>
      <c r="C3018" s="47">
        <v>201.48500000000001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201.48500000000001</v>
      </c>
      <c r="L3018" s="46">
        <f t="shared" si="312"/>
        <v>201.48500000000001</v>
      </c>
    </row>
    <row r="3019" spans="1:12" x14ac:dyDescent="0.25">
      <c r="A3019" s="44">
        <v>44807</v>
      </c>
      <c r="B3019" s="45">
        <v>0.70833333333333337</v>
      </c>
      <c r="C3019" s="47">
        <v>188.10499999999999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188.10499999999999</v>
      </c>
      <c r="L3019" s="46">
        <f t="shared" si="312"/>
        <v>188.10499999999999</v>
      </c>
    </row>
    <row r="3020" spans="1:12" x14ac:dyDescent="0.25">
      <c r="A3020" s="44">
        <v>44807</v>
      </c>
      <c r="B3020" s="45">
        <v>0.75</v>
      </c>
      <c r="C3020" s="47">
        <v>179.21250000000001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179.21250000000001</v>
      </c>
      <c r="L3020" s="46">
        <f t="shared" si="312"/>
        <v>179.21250000000001</v>
      </c>
    </row>
    <row r="3021" spans="1:12" x14ac:dyDescent="0.25">
      <c r="A3021" s="44">
        <v>44807</v>
      </c>
      <c r="B3021" s="45">
        <v>0.79166666666666663</v>
      </c>
      <c r="C3021" s="47">
        <v>176.33750000000001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176.33750000000001</v>
      </c>
      <c r="L3021" s="46">
        <f t="shared" si="312"/>
        <v>176.33750000000001</v>
      </c>
    </row>
    <row r="3022" spans="1:12" x14ac:dyDescent="0.25">
      <c r="A3022" s="44">
        <v>44807</v>
      </c>
      <c r="B3022" s="45">
        <v>0.83333333333333337</v>
      </c>
      <c r="C3022" s="47">
        <v>182.3425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182.3425</v>
      </c>
      <c r="L3022" s="46">
        <f t="shared" si="312"/>
        <v>182.3425</v>
      </c>
    </row>
    <row r="3023" spans="1:12" x14ac:dyDescent="0.25">
      <c r="A3023" s="44">
        <v>44807</v>
      </c>
      <c r="B3023" s="45">
        <v>0.875</v>
      </c>
      <c r="C3023" s="47">
        <v>174.43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174.43</v>
      </c>
      <c r="L3023" s="46">
        <f t="shared" si="312"/>
        <v>174.43</v>
      </c>
    </row>
    <row r="3024" spans="1:12" x14ac:dyDescent="0.25">
      <c r="A3024" s="44">
        <v>44807</v>
      </c>
      <c r="B3024" s="45">
        <v>0.91666666666666663</v>
      </c>
      <c r="C3024" s="47">
        <v>159.44499999999999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159.44499999999999</v>
      </c>
      <c r="L3024" s="46">
        <f t="shared" si="312"/>
        <v>159.44499999999999</v>
      </c>
    </row>
    <row r="3025" spans="1:12" x14ac:dyDescent="0.25">
      <c r="A3025" s="44">
        <v>44807</v>
      </c>
      <c r="B3025" s="45">
        <v>0.95833333333333337</v>
      </c>
      <c r="C3025" s="47">
        <v>150.20750000000001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150.20750000000001</v>
      </c>
      <c r="L3025" s="46">
        <f t="shared" si="312"/>
        <v>150.20750000000001</v>
      </c>
    </row>
    <row r="3026" spans="1:12" x14ac:dyDescent="0.25">
      <c r="A3026" s="44">
        <v>44808</v>
      </c>
      <c r="B3026" s="45">
        <v>0</v>
      </c>
      <c r="C3026" s="47">
        <v>149.55500000000001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149.55500000000001</v>
      </c>
      <c r="L3026" s="46">
        <f t="shared" si="312"/>
        <v>149.55500000000001</v>
      </c>
    </row>
    <row r="3027" spans="1:12" x14ac:dyDescent="0.25">
      <c r="A3027" s="44">
        <v>44808</v>
      </c>
      <c r="B3027" s="45">
        <v>4.1666666666666664E-2</v>
      </c>
      <c r="C3027" s="47">
        <v>145.88499999999999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145.88499999999999</v>
      </c>
      <c r="L3027" s="46">
        <f t="shared" si="312"/>
        <v>145.88499999999999</v>
      </c>
    </row>
    <row r="3028" spans="1:12" x14ac:dyDescent="0.25">
      <c r="A3028" s="44">
        <v>44808</v>
      </c>
      <c r="B3028" s="45">
        <v>8.3333333333333329E-2</v>
      </c>
      <c r="C3028" s="47">
        <v>141.95500000000001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141.95500000000001</v>
      </c>
      <c r="L3028" s="46">
        <f t="shared" si="312"/>
        <v>141.95500000000001</v>
      </c>
    </row>
    <row r="3029" spans="1:12" x14ac:dyDescent="0.25">
      <c r="A3029" s="44">
        <v>44808</v>
      </c>
      <c r="B3029" s="45">
        <v>0.125</v>
      </c>
      <c r="C3029" s="47">
        <v>140.51750000000001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140.51750000000001</v>
      </c>
      <c r="L3029" s="46">
        <f t="shared" si="312"/>
        <v>140.51750000000001</v>
      </c>
    </row>
    <row r="3030" spans="1:12" x14ac:dyDescent="0.25">
      <c r="A3030" s="44">
        <v>44808</v>
      </c>
      <c r="B3030" s="45">
        <v>0.16666666666666666</v>
      </c>
      <c r="C3030" s="47">
        <v>141.43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141.43</v>
      </c>
      <c r="L3030" s="46">
        <f t="shared" si="312"/>
        <v>141.43</v>
      </c>
    </row>
    <row r="3031" spans="1:12" x14ac:dyDescent="0.25">
      <c r="A3031" s="44">
        <v>44808</v>
      </c>
      <c r="B3031" s="45">
        <v>0.20833333333333334</v>
      </c>
      <c r="C3031" s="47">
        <v>143.51750000000001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143.51750000000001</v>
      </c>
      <c r="L3031" s="46">
        <f t="shared" si="312"/>
        <v>143.51750000000001</v>
      </c>
    </row>
    <row r="3032" spans="1:12" x14ac:dyDescent="0.25">
      <c r="A3032" s="44">
        <v>44808</v>
      </c>
      <c r="B3032" s="45">
        <v>0.25</v>
      </c>
      <c r="C3032" s="47">
        <v>147.91499999999999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147.91499999999999</v>
      </c>
      <c r="L3032" s="46">
        <f t="shared" si="312"/>
        <v>147.91499999999999</v>
      </c>
    </row>
    <row r="3033" spans="1:12" x14ac:dyDescent="0.25">
      <c r="A3033" s="44">
        <v>44808</v>
      </c>
      <c r="B3033" s="45">
        <v>0.29166666666666669</v>
      </c>
      <c r="C3033" s="47">
        <v>139.11750000000001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139.11750000000001</v>
      </c>
      <c r="L3033" s="46">
        <f t="shared" si="312"/>
        <v>139.11750000000001</v>
      </c>
    </row>
    <row r="3034" spans="1:12" x14ac:dyDescent="0.25">
      <c r="A3034" s="44">
        <v>44808</v>
      </c>
      <c r="B3034" s="45">
        <v>0.33333333333333331</v>
      </c>
      <c r="C3034" s="47">
        <v>140.57499999999999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140.57499999999999</v>
      </c>
      <c r="L3034" s="46">
        <f t="shared" si="312"/>
        <v>140.57499999999999</v>
      </c>
    </row>
    <row r="3035" spans="1:12" x14ac:dyDescent="0.25">
      <c r="A3035" s="44">
        <v>44808</v>
      </c>
      <c r="B3035" s="45">
        <v>0.375</v>
      </c>
      <c r="C3035" s="47">
        <v>144.25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144.25</v>
      </c>
      <c r="L3035" s="46">
        <f t="shared" si="312"/>
        <v>144.25</v>
      </c>
    </row>
    <row r="3036" spans="1:12" x14ac:dyDescent="0.25">
      <c r="A3036" s="44">
        <v>44808</v>
      </c>
      <c r="B3036" s="45">
        <v>0.41666666666666669</v>
      </c>
      <c r="C3036" s="47">
        <v>156.7475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156.7475</v>
      </c>
      <c r="L3036" s="46">
        <f t="shared" si="312"/>
        <v>156.7475</v>
      </c>
    </row>
    <row r="3037" spans="1:12" x14ac:dyDescent="0.25">
      <c r="A3037" s="44">
        <v>44808</v>
      </c>
      <c r="B3037" s="45">
        <v>0.45833333333333331</v>
      </c>
      <c r="C3037" s="47">
        <v>170.16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170.16</v>
      </c>
      <c r="L3037" s="46">
        <f t="shared" si="312"/>
        <v>170.16</v>
      </c>
    </row>
    <row r="3038" spans="1:12" x14ac:dyDescent="0.25">
      <c r="A3038" s="44">
        <v>44808</v>
      </c>
      <c r="B3038" s="45">
        <v>0.5</v>
      </c>
      <c r="C3038" s="47">
        <v>177.38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177.38</v>
      </c>
      <c r="L3038" s="46">
        <f t="shared" si="312"/>
        <v>177.38</v>
      </c>
    </row>
    <row r="3039" spans="1:12" x14ac:dyDescent="0.25">
      <c r="A3039" s="44">
        <v>44808</v>
      </c>
      <c r="B3039" s="45">
        <v>0.54166666666666663</v>
      </c>
      <c r="C3039" s="47">
        <v>181.48500000000001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181.48500000000001</v>
      </c>
      <c r="L3039" s="46">
        <f t="shared" si="312"/>
        <v>181.48500000000001</v>
      </c>
    </row>
    <row r="3040" spans="1:12" x14ac:dyDescent="0.25">
      <c r="A3040" s="44">
        <v>44808</v>
      </c>
      <c r="B3040" s="45">
        <v>0.58333333333333337</v>
      </c>
      <c r="C3040" s="47">
        <v>181.6225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181.6225</v>
      </c>
      <c r="L3040" s="46">
        <f t="shared" si="312"/>
        <v>181.6225</v>
      </c>
    </row>
    <row r="3041" spans="1:12" x14ac:dyDescent="0.25">
      <c r="A3041" s="44">
        <v>44808</v>
      </c>
      <c r="B3041" s="45">
        <v>0.625</v>
      </c>
      <c r="C3041" s="47">
        <v>178.48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178.48</v>
      </c>
      <c r="L3041" s="46">
        <f t="shared" si="312"/>
        <v>178.48</v>
      </c>
    </row>
    <row r="3042" spans="1:12" x14ac:dyDescent="0.25">
      <c r="A3042" s="44">
        <v>44808</v>
      </c>
      <c r="B3042" s="45">
        <v>0.66666666666666663</v>
      </c>
      <c r="C3042" s="47">
        <v>175.745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175.745</v>
      </c>
      <c r="L3042" s="46">
        <f t="shared" si="312"/>
        <v>175.745</v>
      </c>
    </row>
    <row r="3043" spans="1:12" x14ac:dyDescent="0.25">
      <c r="A3043" s="44">
        <v>44808</v>
      </c>
      <c r="B3043" s="45">
        <v>0.70833333333333337</v>
      </c>
      <c r="C3043" s="47">
        <v>163.2475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163.2475</v>
      </c>
      <c r="L3043" s="46">
        <f t="shared" si="312"/>
        <v>163.2475</v>
      </c>
    </row>
    <row r="3044" spans="1:12" x14ac:dyDescent="0.25">
      <c r="A3044" s="44">
        <v>44808</v>
      </c>
      <c r="B3044" s="45">
        <v>0.75</v>
      </c>
      <c r="C3044" s="47">
        <v>152.005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152.005</v>
      </c>
      <c r="L3044" s="46">
        <f t="shared" si="312"/>
        <v>152.005</v>
      </c>
    </row>
    <row r="3045" spans="1:12" x14ac:dyDescent="0.25">
      <c r="A3045" s="44">
        <v>44808</v>
      </c>
      <c r="B3045" s="45">
        <v>0.79166666666666663</v>
      </c>
      <c r="C3045" s="47">
        <v>147.19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147.19</v>
      </c>
      <c r="L3045" s="46">
        <f t="shared" si="312"/>
        <v>147.19</v>
      </c>
    </row>
    <row r="3046" spans="1:12" x14ac:dyDescent="0.25">
      <c r="A3046" s="44">
        <v>44808</v>
      </c>
      <c r="B3046" s="45">
        <v>0.83333333333333337</v>
      </c>
      <c r="C3046" s="47">
        <v>152.57499999999999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152.57499999999999</v>
      </c>
      <c r="L3046" s="46">
        <f t="shared" si="312"/>
        <v>152.57499999999999</v>
      </c>
    </row>
    <row r="3047" spans="1:12" x14ac:dyDescent="0.25">
      <c r="A3047" s="44">
        <v>44808</v>
      </c>
      <c r="B3047" s="45">
        <v>0.875</v>
      </c>
      <c r="C3047" s="47">
        <v>149.60499999999999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149.60499999999999</v>
      </c>
      <c r="L3047" s="46">
        <f t="shared" si="312"/>
        <v>149.60499999999999</v>
      </c>
    </row>
    <row r="3048" spans="1:12" x14ac:dyDescent="0.25">
      <c r="A3048" s="44">
        <v>44808</v>
      </c>
      <c r="B3048" s="45">
        <v>0.91666666666666663</v>
      </c>
      <c r="C3048" s="47">
        <v>148.48750000000001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148.48750000000001</v>
      </c>
      <c r="L3048" s="46">
        <f t="shared" si="312"/>
        <v>148.48750000000001</v>
      </c>
    </row>
    <row r="3049" spans="1:12" x14ac:dyDescent="0.25">
      <c r="A3049" s="44">
        <v>44808</v>
      </c>
      <c r="B3049" s="45">
        <v>0.95833333333333337</v>
      </c>
      <c r="C3049" s="47">
        <v>150.57749999999999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150.57749999999999</v>
      </c>
      <c r="L3049" s="46">
        <f t="shared" si="312"/>
        <v>150.57749999999999</v>
      </c>
    </row>
    <row r="3050" spans="1:12" x14ac:dyDescent="0.25">
      <c r="A3050" s="44">
        <v>44809</v>
      </c>
      <c r="B3050" s="45">
        <v>0</v>
      </c>
      <c r="C3050" s="47">
        <v>171.32044999999999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171.32044999999999</v>
      </c>
      <c r="L3050" s="46">
        <f t="shared" si="312"/>
        <v>171.32044999999999</v>
      </c>
    </row>
    <row r="3051" spans="1:12" x14ac:dyDescent="0.25">
      <c r="A3051" s="44">
        <v>44809</v>
      </c>
      <c r="B3051" s="45">
        <v>4.1666666666666664E-2</v>
      </c>
      <c r="C3051" s="47">
        <v>169.69727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169.69727</v>
      </c>
      <c r="L3051" s="46">
        <f t="shared" si="312"/>
        <v>169.69727</v>
      </c>
    </row>
    <row r="3052" spans="1:12" x14ac:dyDescent="0.25">
      <c r="A3052" s="44">
        <v>44809</v>
      </c>
      <c r="B3052" s="45">
        <v>8.3333333333333329E-2</v>
      </c>
      <c r="C3052" s="47">
        <v>167.25591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167.25591</v>
      </c>
      <c r="L3052" s="46">
        <f t="shared" si="312"/>
        <v>167.25591</v>
      </c>
    </row>
    <row r="3053" spans="1:12" x14ac:dyDescent="0.25">
      <c r="A3053" s="44">
        <v>44809</v>
      </c>
      <c r="B3053" s="45">
        <v>0.125</v>
      </c>
      <c r="C3053" s="47">
        <v>167.46908999999999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167.46908999999999</v>
      </c>
      <c r="L3053" s="46">
        <f t="shared" si="312"/>
        <v>167.46908999999999</v>
      </c>
    </row>
    <row r="3054" spans="1:12" x14ac:dyDescent="0.25">
      <c r="A3054" s="44">
        <v>44809</v>
      </c>
      <c r="B3054" s="45">
        <v>0.16666666666666666</v>
      </c>
      <c r="C3054" s="47">
        <v>171.44045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171.44045</v>
      </c>
      <c r="L3054" s="46">
        <f t="shared" si="312"/>
        <v>171.44045</v>
      </c>
    </row>
    <row r="3055" spans="1:12" x14ac:dyDescent="0.25">
      <c r="A3055" s="44">
        <v>44809</v>
      </c>
      <c r="B3055" s="45">
        <v>0.20833333333333334</v>
      </c>
      <c r="C3055" s="47">
        <v>181.95409000000001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181.95409000000001</v>
      </c>
      <c r="L3055" s="46">
        <f t="shared" si="312"/>
        <v>181.95409000000001</v>
      </c>
    </row>
    <row r="3056" spans="1:12" x14ac:dyDescent="0.25">
      <c r="A3056" s="44">
        <v>44809</v>
      </c>
      <c r="B3056" s="45">
        <v>0.25</v>
      </c>
      <c r="C3056" s="47">
        <v>201.19408999999999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201.19408999999999</v>
      </c>
      <c r="L3056" s="46">
        <f t="shared" si="312"/>
        <v>201.19408999999999</v>
      </c>
    </row>
    <row r="3057" spans="1:12" x14ac:dyDescent="0.25">
      <c r="A3057" s="44">
        <v>44809</v>
      </c>
      <c r="B3057" s="45">
        <v>0.29166666666666669</v>
      </c>
      <c r="C3057" s="47">
        <v>206.12863999999999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206.12863999999999</v>
      </c>
      <c r="L3057" s="46">
        <f t="shared" si="312"/>
        <v>206.12863999999999</v>
      </c>
    </row>
    <row r="3058" spans="1:12" x14ac:dyDescent="0.25">
      <c r="A3058" s="44">
        <v>44809</v>
      </c>
      <c r="B3058" s="45">
        <v>0.33333333333333331</v>
      </c>
      <c r="C3058" s="47">
        <v>230.17545000000001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230.17545000000001</v>
      </c>
      <c r="L3058" s="46">
        <f t="shared" si="312"/>
        <v>230.17545000000001</v>
      </c>
    </row>
    <row r="3059" spans="1:12" x14ac:dyDescent="0.25">
      <c r="A3059" s="44">
        <v>44809</v>
      </c>
      <c r="B3059" s="45">
        <v>0.375</v>
      </c>
      <c r="C3059" s="47">
        <v>248.12727000000001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248.12727000000001</v>
      </c>
      <c r="L3059" s="46">
        <f t="shared" si="312"/>
        <v>248.12727000000001</v>
      </c>
    </row>
    <row r="3060" spans="1:12" x14ac:dyDescent="0.25">
      <c r="A3060" s="44">
        <v>44809</v>
      </c>
      <c r="B3060" s="45">
        <v>0.41666666666666669</v>
      </c>
      <c r="C3060" s="47">
        <v>270.12227000000001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270.12227000000001</v>
      </c>
      <c r="L3060" s="46">
        <f t="shared" si="312"/>
        <v>270.12227000000001</v>
      </c>
    </row>
    <row r="3061" spans="1:12" x14ac:dyDescent="0.25">
      <c r="A3061" s="44">
        <v>44809</v>
      </c>
      <c r="B3061" s="45">
        <v>0.45833333333333331</v>
      </c>
      <c r="C3061" s="47">
        <v>279.31135999999998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279.31135999999998</v>
      </c>
      <c r="L3061" s="46">
        <f t="shared" si="312"/>
        <v>279.31135999999998</v>
      </c>
    </row>
    <row r="3062" spans="1:12" x14ac:dyDescent="0.25">
      <c r="A3062" s="44">
        <v>44809</v>
      </c>
      <c r="B3062" s="45">
        <v>0.5</v>
      </c>
      <c r="C3062" s="47">
        <v>282.48545000000001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282.48545000000001</v>
      </c>
      <c r="L3062" s="46">
        <f t="shared" si="312"/>
        <v>282.48545000000001</v>
      </c>
    </row>
    <row r="3063" spans="1:12" x14ac:dyDescent="0.25">
      <c r="A3063" s="44">
        <v>44809</v>
      </c>
      <c r="B3063" s="45">
        <v>0.54166666666666663</v>
      </c>
      <c r="C3063" s="47">
        <v>292.39364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292.39364</v>
      </c>
      <c r="L3063" s="46">
        <f t="shared" si="312"/>
        <v>292.39364</v>
      </c>
    </row>
    <row r="3064" spans="1:12" x14ac:dyDescent="0.25">
      <c r="A3064" s="44">
        <v>44809</v>
      </c>
      <c r="B3064" s="45">
        <v>0.58333333333333337</v>
      </c>
      <c r="C3064" s="47">
        <v>288.48318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288.48318</v>
      </c>
      <c r="L3064" s="46">
        <f t="shared" si="312"/>
        <v>288.48318</v>
      </c>
    </row>
    <row r="3065" spans="1:12" x14ac:dyDescent="0.25">
      <c r="A3065" s="44">
        <v>44809</v>
      </c>
      <c r="B3065" s="45">
        <v>0.625</v>
      </c>
      <c r="C3065" s="47">
        <v>277.98455000000001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277.98455000000001</v>
      </c>
      <c r="L3065" s="46">
        <f t="shared" si="312"/>
        <v>277.98455000000001</v>
      </c>
    </row>
    <row r="3066" spans="1:12" x14ac:dyDescent="0.25">
      <c r="A3066" s="44">
        <v>44809</v>
      </c>
      <c r="B3066" s="45">
        <v>0.66666666666666663</v>
      </c>
      <c r="C3066" s="47">
        <v>268.54318000000001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268.54318000000001</v>
      </c>
      <c r="L3066" s="46">
        <f t="shared" si="312"/>
        <v>268.54318000000001</v>
      </c>
    </row>
    <row r="3067" spans="1:12" x14ac:dyDescent="0.25">
      <c r="A3067" s="44">
        <v>44809</v>
      </c>
      <c r="B3067" s="45">
        <v>0.70833333333333337</v>
      </c>
      <c r="C3067" s="47">
        <v>237.18772999999999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237.18772999999999</v>
      </c>
      <c r="L3067" s="46">
        <f t="shared" si="312"/>
        <v>237.18772999999999</v>
      </c>
    </row>
    <row r="3068" spans="1:12" x14ac:dyDescent="0.25">
      <c r="A3068" s="44">
        <v>44809</v>
      </c>
      <c r="B3068" s="45">
        <v>0.75</v>
      </c>
      <c r="C3068" s="47">
        <v>218.35045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218.35045</v>
      </c>
      <c r="L3068" s="46">
        <f t="shared" si="312"/>
        <v>218.35045</v>
      </c>
    </row>
    <row r="3069" spans="1:12" x14ac:dyDescent="0.25">
      <c r="A3069" s="44">
        <v>44809</v>
      </c>
      <c r="B3069" s="45">
        <v>0.79166666666666663</v>
      </c>
      <c r="C3069" s="47">
        <v>208.92590999999999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208.92590999999999</v>
      </c>
      <c r="L3069" s="46">
        <f t="shared" si="312"/>
        <v>208.92590999999999</v>
      </c>
    </row>
    <row r="3070" spans="1:12" x14ac:dyDescent="0.25">
      <c r="A3070" s="44">
        <v>44809</v>
      </c>
      <c r="B3070" s="45">
        <v>0.83333333333333337</v>
      </c>
      <c r="C3070" s="47">
        <v>209.23590999999999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209.23590999999999</v>
      </c>
      <c r="L3070" s="46">
        <f t="shared" si="312"/>
        <v>209.23590999999999</v>
      </c>
    </row>
    <row r="3071" spans="1:12" x14ac:dyDescent="0.25">
      <c r="A3071" s="44">
        <v>44809</v>
      </c>
      <c r="B3071" s="45">
        <v>0.875</v>
      </c>
      <c r="C3071" s="47">
        <v>198.99045000000001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198.99045000000001</v>
      </c>
      <c r="L3071" s="46">
        <f t="shared" si="312"/>
        <v>198.99045000000001</v>
      </c>
    </row>
    <row r="3072" spans="1:12" x14ac:dyDescent="0.25">
      <c r="A3072" s="44">
        <v>44809</v>
      </c>
      <c r="B3072" s="45">
        <v>0.91666666666666663</v>
      </c>
      <c r="C3072" s="47">
        <v>182.66682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182.66682</v>
      </c>
      <c r="L3072" s="46">
        <f t="shared" si="312"/>
        <v>182.66682</v>
      </c>
    </row>
    <row r="3073" spans="1:12" x14ac:dyDescent="0.25">
      <c r="A3073" s="44">
        <v>44809</v>
      </c>
      <c r="B3073" s="45">
        <v>0.95833333333333337</v>
      </c>
      <c r="C3073" s="47">
        <v>170.76227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170.76227</v>
      </c>
      <c r="L3073" s="46">
        <f t="shared" si="312"/>
        <v>170.76227</v>
      </c>
    </row>
    <row r="3074" spans="1:12" x14ac:dyDescent="0.25">
      <c r="A3074" s="44">
        <v>44810</v>
      </c>
      <c r="B3074" s="45">
        <v>0</v>
      </c>
      <c r="C3074" s="47">
        <v>171.32044999999999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171.32044999999999</v>
      </c>
      <c r="L3074" s="46">
        <f t="shared" si="312"/>
        <v>171.32044999999999</v>
      </c>
    </row>
    <row r="3075" spans="1:12" x14ac:dyDescent="0.25">
      <c r="A3075" s="44">
        <v>44810</v>
      </c>
      <c r="B3075" s="45">
        <v>4.1666666666666664E-2</v>
      </c>
      <c r="C3075" s="47">
        <v>169.69727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169.69727</v>
      </c>
      <c r="L3075" s="46">
        <f t="shared" ref="L3075:L3138" si="318">I3075+J3075+K3075</f>
        <v>169.69727</v>
      </c>
    </row>
    <row r="3076" spans="1:12" x14ac:dyDescent="0.25">
      <c r="A3076" s="44">
        <v>44810</v>
      </c>
      <c r="B3076" s="45">
        <v>8.3333333333333329E-2</v>
      </c>
      <c r="C3076" s="47">
        <v>167.25591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167.25591</v>
      </c>
      <c r="L3076" s="46">
        <f t="shared" si="318"/>
        <v>167.25591</v>
      </c>
    </row>
    <row r="3077" spans="1:12" x14ac:dyDescent="0.25">
      <c r="A3077" s="44">
        <v>44810</v>
      </c>
      <c r="B3077" s="45">
        <v>0.125</v>
      </c>
      <c r="C3077" s="47">
        <v>167.46908999999999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167.46908999999999</v>
      </c>
      <c r="L3077" s="46">
        <f t="shared" si="318"/>
        <v>167.46908999999999</v>
      </c>
    </row>
    <row r="3078" spans="1:12" x14ac:dyDescent="0.25">
      <c r="A3078" s="44">
        <v>44810</v>
      </c>
      <c r="B3078" s="45">
        <v>0.16666666666666666</v>
      </c>
      <c r="C3078" s="47">
        <v>171.44045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171.44045</v>
      </c>
      <c r="L3078" s="46">
        <f t="shared" si="318"/>
        <v>171.44045</v>
      </c>
    </row>
    <row r="3079" spans="1:12" x14ac:dyDescent="0.25">
      <c r="A3079" s="44">
        <v>44810</v>
      </c>
      <c r="B3079" s="45">
        <v>0.20833333333333334</v>
      </c>
      <c r="C3079" s="47">
        <v>181.95409000000001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181.95409000000001</v>
      </c>
      <c r="L3079" s="46">
        <f t="shared" si="318"/>
        <v>181.95409000000001</v>
      </c>
    </row>
    <row r="3080" spans="1:12" x14ac:dyDescent="0.25">
      <c r="A3080" s="44">
        <v>44810</v>
      </c>
      <c r="B3080" s="45">
        <v>0.25</v>
      </c>
      <c r="C3080" s="47">
        <v>201.19408999999999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201.19408999999999</v>
      </c>
      <c r="L3080" s="46">
        <f t="shared" si="318"/>
        <v>201.19408999999999</v>
      </c>
    </row>
    <row r="3081" spans="1:12" x14ac:dyDescent="0.25">
      <c r="A3081" s="44">
        <v>44810</v>
      </c>
      <c r="B3081" s="45">
        <v>0.29166666666666669</v>
      </c>
      <c r="C3081" s="47">
        <v>206.12863999999999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206.12863999999999</v>
      </c>
      <c r="L3081" s="46">
        <f t="shared" si="318"/>
        <v>206.12863999999999</v>
      </c>
    </row>
    <row r="3082" spans="1:12" x14ac:dyDescent="0.25">
      <c r="A3082" s="44">
        <v>44810</v>
      </c>
      <c r="B3082" s="45">
        <v>0.33333333333333331</v>
      </c>
      <c r="C3082" s="47">
        <v>230.17545000000001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230.17545000000001</v>
      </c>
      <c r="L3082" s="46">
        <f t="shared" si="318"/>
        <v>230.17545000000001</v>
      </c>
    </row>
    <row r="3083" spans="1:12" x14ac:dyDescent="0.25">
      <c r="A3083" s="44">
        <v>44810</v>
      </c>
      <c r="B3083" s="45">
        <v>0.375</v>
      </c>
      <c r="C3083" s="47">
        <v>248.12727000000001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248.12727000000001</v>
      </c>
      <c r="L3083" s="46">
        <f t="shared" si="318"/>
        <v>248.12727000000001</v>
      </c>
    </row>
    <row r="3084" spans="1:12" x14ac:dyDescent="0.25">
      <c r="A3084" s="44">
        <v>44810</v>
      </c>
      <c r="B3084" s="45">
        <v>0.41666666666666669</v>
      </c>
      <c r="C3084" s="47">
        <v>270.12227000000001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270.12227000000001</v>
      </c>
      <c r="L3084" s="46">
        <f t="shared" si="318"/>
        <v>270.12227000000001</v>
      </c>
    </row>
    <row r="3085" spans="1:12" x14ac:dyDescent="0.25">
      <c r="A3085" s="44">
        <v>44810</v>
      </c>
      <c r="B3085" s="45">
        <v>0.45833333333333331</v>
      </c>
      <c r="C3085" s="47">
        <v>279.31135999999998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279.31135999999998</v>
      </c>
      <c r="L3085" s="46">
        <f t="shared" si="318"/>
        <v>279.31135999999998</v>
      </c>
    </row>
    <row r="3086" spans="1:12" x14ac:dyDescent="0.25">
      <c r="A3086" s="44">
        <v>44810</v>
      </c>
      <c r="B3086" s="45">
        <v>0.5</v>
      </c>
      <c r="C3086" s="47">
        <v>282.48545000000001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282.48545000000001</v>
      </c>
      <c r="L3086" s="46">
        <f t="shared" si="318"/>
        <v>282.48545000000001</v>
      </c>
    </row>
    <row r="3087" spans="1:12" x14ac:dyDescent="0.25">
      <c r="A3087" s="44">
        <v>44810</v>
      </c>
      <c r="B3087" s="45">
        <v>0.54166666666666663</v>
      </c>
      <c r="C3087" s="47">
        <v>292.39364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292.39364</v>
      </c>
      <c r="L3087" s="46">
        <f t="shared" si="318"/>
        <v>292.39364</v>
      </c>
    </row>
    <row r="3088" spans="1:12" x14ac:dyDescent="0.25">
      <c r="A3088" s="44">
        <v>44810</v>
      </c>
      <c r="B3088" s="45">
        <v>0.58333333333333337</v>
      </c>
      <c r="C3088" s="47">
        <v>288.48318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288.48318</v>
      </c>
      <c r="L3088" s="46">
        <f t="shared" si="318"/>
        <v>288.48318</v>
      </c>
    </row>
    <row r="3089" spans="1:12" x14ac:dyDescent="0.25">
      <c r="A3089" s="44">
        <v>44810</v>
      </c>
      <c r="B3089" s="45">
        <v>0.625</v>
      </c>
      <c r="C3089" s="47">
        <v>277.98455000000001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277.98455000000001</v>
      </c>
      <c r="L3089" s="46">
        <f t="shared" si="318"/>
        <v>277.98455000000001</v>
      </c>
    </row>
    <row r="3090" spans="1:12" x14ac:dyDescent="0.25">
      <c r="A3090" s="44">
        <v>44810</v>
      </c>
      <c r="B3090" s="45">
        <v>0.66666666666666663</v>
      </c>
      <c r="C3090" s="47">
        <v>268.54318000000001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268.54318000000001</v>
      </c>
      <c r="L3090" s="46">
        <f t="shared" si="318"/>
        <v>268.54318000000001</v>
      </c>
    </row>
    <row r="3091" spans="1:12" x14ac:dyDescent="0.25">
      <c r="A3091" s="44">
        <v>44810</v>
      </c>
      <c r="B3091" s="45">
        <v>0.70833333333333337</v>
      </c>
      <c r="C3091" s="47">
        <v>237.18772999999999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237.18772999999999</v>
      </c>
      <c r="L3091" s="46">
        <f t="shared" si="318"/>
        <v>237.18772999999999</v>
      </c>
    </row>
    <row r="3092" spans="1:12" x14ac:dyDescent="0.25">
      <c r="A3092" s="44">
        <v>44810</v>
      </c>
      <c r="B3092" s="45">
        <v>0.75</v>
      </c>
      <c r="C3092" s="47">
        <v>218.35045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218.35045</v>
      </c>
      <c r="L3092" s="46">
        <f t="shared" si="318"/>
        <v>218.35045</v>
      </c>
    </row>
    <row r="3093" spans="1:12" x14ac:dyDescent="0.25">
      <c r="A3093" s="44">
        <v>44810</v>
      </c>
      <c r="B3093" s="45">
        <v>0.79166666666666663</v>
      </c>
      <c r="C3093" s="47">
        <v>208.92590999999999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208.92590999999999</v>
      </c>
      <c r="L3093" s="46">
        <f t="shared" si="318"/>
        <v>208.92590999999999</v>
      </c>
    </row>
    <row r="3094" spans="1:12" x14ac:dyDescent="0.25">
      <c r="A3094" s="44">
        <v>44810</v>
      </c>
      <c r="B3094" s="45">
        <v>0.83333333333333337</v>
      </c>
      <c r="C3094" s="47">
        <v>209.23590999999999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209.23590999999999</v>
      </c>
      <c r="L3094" s="46">
        <f t="shared" si="318"/>
        <v>209.23590999999999</v>
      </c>
    </row>
    <row r="3095" spans="1:12" x14ac:dyDescent="0.25">
      <c r="A3095" s="44">
        <v>44810</v>
      </c>
      <c r="B3095" s="45">
        <v>0.875</v>
      </c>
      <c r="C3095" s="47">
        <v>198.99045000000001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198.99045000000001</v>
      </c>
      <c r="L3095" s="46">
        <f t="shared" si="318"/>
        <v>198.99045000000001</v>
      </c>
    </row>
    <row r="3096" spans="1:12" x14ac:dyDescent="0.25">
      <c r="A3096" s="44">
        <v>44810</v>
      </c>
      <c r="B3096" s="45">
        <v>0.91666666666666663</v>
      </c>
      <c r="C3096" s="47">
        <v>182.66682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182.66682</v>
      </c>
      <c r="L3096" s="46">
        <f t="shared" si="318"/>
        <v>182.66682</v>
      </c>
    </row>
    <row r="3097" spans="1:12" x14ac:dyDescent="0.25">
      <c r="A3097" s="44">
        <v>44810</v>
      </c>
      <c r="B3097" s="45">
        <v>0.95833333333333337</v>
      </c>
      <c r="C3097" s="47">
        <v>170.76227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170.76227</v>
      </c>
      <c r="L3097" s="46">
        <f t="shared" si="318"/>
        <v>170.76227</v>
      </c>
    </row>
    <row r="3098" spans="1:12" x14ac:dyDescent="0.25">
      <c r="A3098" s="44">
        <v>44811</v>
      </c>
      <c r="B3098" s="45">
        <v>0</v>
      </c>
      <c r="C3098" s="47">
        <v>171.32044999999999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171.32044999999999</v>
      </c>
      <c r="L3098" s="46">
        <f t="shared" si="318"/>
        <v>171.32044999999999</v>
      </c>
    </row>
    <row r="3099" spans="1:12" x14ac:dyDescent="0.25">
      <c r="A3099" s="44">
        <v>44811</v>
      </c>
      <c r="B3099" s="45">
        <v>4.1666666666666664E-2</v>
      </c>
      <c r="C3099" s="47">
        <v>169.69727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169.69727</v>
      </c>
      <c r="L3099" s="46">
        <f t="shared" si="318"/>
        <v>169.69727</v>
      </c>
    </row>
    <row r="3100" spans="1:12" x14ac:dyDescent="0.25">
      <c r="A3100" s="44">
        <v>44811</v>
      </c>
      <c r="B3100" s="45">
        <v>8.3333333333333329E-2</v>
      </c>
      <c r="C3100" s="47">
        <v>167.25591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167.25591</v>
      </c>
      <c r="L3100" s="46">
        <f t="shared" si="318"/>
        <v>167.25591</v>
      </c>
    </row>
    <row r="3101" spans="1:12" x14ac:dyDescent="0.25">
      <c r="A3101" s="44">
        <v>44811</v>
      </c>
      <c r="B3101" s="45">
        <v>0.125</v>
      </c>
      <c r="C3101" s="47">
        <v>167.46908999999999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167.46908999999999</v>
      </c>
      <c r="L3101" s="46">
        <f t="shared" si="318"/>
        <v>167.46908999999999</v>
      </c>
    </row>
    <row r="3102" spans="1:12" x14ac:dyDescent="0.25">
      <c r="A3102" s="44">
        <v>44811</v>
      </c>
      <c r="B3102" s="45">
        <v>0.16666666666666666</v>
      </c>
      <c r="C3102" s="47">
        <v>171.44045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171.44045</v>
      </c>
      <c r="L3102" s="46">
        <f t="shared" si="318"/>
        <v>171.44045</v>
      </c>
    </row>
    <row r="3103" spans="1:12" x14ac:dyDescent="0.25">
      <c r="A3103" s="44">
        <v>44811</v>
      </c>
      <c r="B3103" s="45">
        <v>0.20833333333333334</v>
      </c>
      <c r="C3103" s="47">
        <v>181.95409000000001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181.95409000000001</v>
      </c>
      <c r="L3103" s="46">
        <f t="shared" si="318"/>
        <v>181.95409000000001</v>
      </c>
    </row>
    <row r="3104" spans="1:12" x14ac:dyDescent="0.25">
      <c r="A3104" s="44">
        <v>44811</v>
      </c>
      <c r="B3104" s="45">
        <v>0.25</v>
      </c>
      <c r="C3104" s="47">
        <v>201.19408999999999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201.19408999999999</v>
      </c>
      <c r="L3104" s="46">
        <f t="shared" si="318"/>
        <v>201.19408999999999</v>
      </c>
    </row>
    <row r="3105" spans="1:12" x14ac:dyDescent="0.25">
      <c r="A3105" s="44">
        <v>44811</v>
      </c>
      <c r="B3105" s="45">
        <v>0.29166666666666669</v>
      </c>
      <c r="C3105" s="47">
        <v>206.12863999999999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206.12863999999999</v>
      </c>
      <c r="L3105" s="46">
        <f t="shared" si="318"/>
        <v>206.12863999999999</v>
      </c>
    </row>
    <row r="3106" spans="1:12" x14ac:dyDescent="0.25">
      <c r="A3106" s="44">
        <v>44811</v>
      </c>
      <c r="B3106" s="45">
        <v>0.33333333333333331</v>
      </c>
      <c r="C3106" s="47">
        <v>230.17545000000001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230.17545000000001</v>
      </c>
      <c r="L3106" s="46">
        <f t="shared" si="318"/>
        <v>230.17545000000001</v>
      </c>
    </row>
    <row r="3107" spans="1:12" x14ac:dyDescent="0.25">
      <c r="A3107" s="44">
        <v>44811</v>
      </c>
      <c r="B3107" s="45">
        <v>0.375</v>
      </c>
      <c r="C3107" s="47">
        <v>248.12727000000001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248.12727000000001</v>
      </c>
      <c r="L3107" s="46">
        <f t="shared" si="318"/>
        <v>248.12727000000001</v>
      </c>
    </row>
    <row r="3108" spans="1:12" x14ac:dyDescent="0.25">
      <c r="A3108" s="44">
        <v>44811</v>
      </c>
      <c r="B3108" s="45">
        <v>0.41666666666666669</v>
      </c>
      <c r="C3108" s="47">
        <v>270.12227000000001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270.12227000000001</v>
      </c>
      <c r="L3108" s="46">
        <f t="shared" si="318"/>
        <v>270.12227000000001</v>
      </c>
    </row>
    <row r="3109" spans="1:12" x14ac:dyDescent="0.25">
      <c r="A3109" s="44">
        <v>44811</v>
      </c>
      <c r="B3109" s="45">
        <v>0.45833333333333331</v>
      </c>
      <c r="C3109" s="47">
        <v>279.31135999999998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279.31135999999998</v>
      </c>
      <c r="L3109" s="46">
        <f t="shared" si="318"/>
        <v>279.31135999999998</v>
      </c>
    </row>
    <row r="3110" spans="1:12" x14ac:dyDescent="0.25">
      <c r="A3110" s="44">
        <v>44811</v>
      </c>
      <c r="B3110" s="45">
        <v>0.5</v>
      </c>
      <c r="C3110" s="47">
        <v>282.48545000000001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282.48545000000001</v>
      </c>
      <c r="L3110" s="46">
        <f t="shared" si="318"/>
        <v>282.48545000000001</v>
      </c>
    </row>
    <row r="3111" spans="1:12" x14ac:dyDescent="0.25">
      <c r="A3111" s="44">
        <v>44811</v>
      </c>
      <c r="B3111" s="45">
        <v>0.54166666666666663</v>
      </c>
      <c r="C3111" s="47">
        <v>292.39364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292.39364</v>
      </c>
      <c r="L3111" s="46">
        <f t="shared" si="318"/>
        <v>292.39364</v>
      </c>
    </row>
    <row r="3112" spans="1:12" x14ac:dyDescent="0.25">
      <c r="A3112" s="44">
        <v>44811</v>
      </c>
      <c r="B3112" s="45">
        <v>0.58333333333333337</v>
      </c>
      <c r="C3112" s="47">
        <v>288.48318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288.48318</v>
      </c>
      <c r="L3112" s="46">
        <f t="shared" si="318"/>
        <v>288.48318</v>
      </c>
    </row>
    <row r="3113" spans="1:12" x14ac:dyDescent="0.25">
      <c r="A3113" s="44">
        <v>44811</v>
      </c>
      <c r="B3113" s="45">
        <v>0.625</v>
      </c>
      <c r="C3113" s="47">
        <v>277.98455000000001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277.98455000000001</v>
      </c>
      <c r="L3113" s="46">
        <f t="shared" si="318"/>
        <v>277.98455000000001</v>
      </c>
    </row>
    <row r="3114" spans="1:12" x14ac:dyDescent="0.25">
      <c r="A3114" s="44">
        <v>44811</v>
      </c>
      <c r="B3114" s="45">
        <v>0.66666666666666663</v>
      </c>
      <c r="C3114" s="47">
        <v>268.54318000000001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268.54318000000001</v>
      </c>
      <c r="L3114" s="46">
        <f t="shared" si="318"/>
        <v>268.54318000000001</v>
      </c>
    </row>
    <row r="3115" spans="1:12" x14ac:dyDescent="0.25">
      <c r="A3115" s="44">
        <v>44811</v>
      </c>
      <c r="B3115" s="45">
        <v>0.70833333333333337</v>
      </c>
      <c r="C3115" s="47">
        <v>237.18772999999999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237.18772999999999</v>
      </c>
      <c r="L3115" s="46">
        <f t="shared" si="318"/>
        <v>237.18772999999999</v>
      </c>
    </row>
    <row r="3116" spans="1:12" x14ac:dyDescent="0.25">
      <c r="A3116" s="44">
        <v>44811</v>
      </c>
      <c r="B3116" s="45">
        <v>0.75</v>
      </c>
      <c r="C3116" s="47">
        <v>218.35045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218.35045</v>
      </c>
      <c r="L3116" s="46">
        <f t="shared" si="318"/>
        <v>218.35045</v>
      </c>
    </row>
    <row r="3117" spans="1:12" x14ac:dyDescent="0.25">
      <c r="A3117" s="44">
        <v>44811</v>
      </c>
      <c r="B3117" s="45">
        <v>0.79166666666666663</v>
      </c>
      <c r="C3117" s="47">
        <v>208.92590999999999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208.92590999999999</v>
      </c>
      <c r="L3117" s="46">
        <f t="shared" si="318"/>
        <v>208.92590999999999</v>
      </c>
    </row>
    <row r="3118" spans="1:12" x14ac:dyDescent="0.25">
      <c r="A3118" s="44">
        <v>44811</v>
      </c>
      <c r="B3118" s="45">
        <v>0.83333333333333337</v>
      </c>
      <c r="C3118" s="47">
        <v>209.23590999999999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209.23590999999999</v>
      </c>
      <c r="L3118" s="46">
        <f t="shared" si="318"/>
        <v>209.23590999999999</v>
      </c>
    </row>
    <row r="3119" spans="1:12" x14ac:dyDescent="0.25">
      <c r="A3119" s="44">
        <v>44811</v>
      </c>
      <c r="B3119" s="45">
        <v>0.875</v>
      </c>
      <c r="C3119" s="47">
        <v>198.99045000000001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198.99045000000001</v>
      </c>
      <c r="L3119" s="46">
        <f t="shared" si="318"/>
        <v>198.99045000000001</v>
      </c>
    </row>
    <row r="3120" spans="1:12" x14ac:dyDescent="0.25">
      <c r="A3120" s="44">
        <v>44811</v>
      </c>
      <c r="B3120" s="45">
        <v>0.91666666666666663</v>
      </c>
      <c r="C3120" s="47">
        <v>182.66682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182.66682</v>
      </c>
      <c r="L3120" s="46">
        <f t="shared" si="318"/>
        <v>182.66682</v>
      </c>
    </row>
    <row r="3121" spans="1:12" x14ac:dyDescent="0.25">
      <c r="A3121" s="44">
        <v>44811</v>
      </c>
      <c r="B3121" s="45">
        <v>0.95833333333333337</v>
      </c>
      <c r="C3121" s="47">
        <v>170.76227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170.76227</v>
      </c>
      <c r="L3121" s="46">
        <f t="shared" si="318"/>
        <v>170.76227</v>
      </c>
    </row>
    <row r="3122" spans="1:12" x14ac:dyDescent="0.25">
      <c r="A3122" s="44">
        <v>44812</v>
      </c>
      <c r="B3122" s="45">
        <v>0</v>
      </c>
      <c r="C3122" s="47">
        <v>171.32044999999999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171.32044999999999</v>
      </c>
      <c r="L3122" s="46">
        <f t="shared" si="318"/>
        <v>171.32044999999999</v>
      </c>
    </row>
    <row r="3123" spans="1:12" x14ac:dyDescent="0.25">
      <c r="A3123" s="44">
        <v>44812</v>
      </c>
      <c r="B3123" s="45">
        <v>4.1666666666666664E-2</v>
      </c>
      <c r="C3123" s="47">
        <v>169.69727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169.69727</v>
      </c>
      <c r="L3123" s="46">
        <f t="shared" si="318"/>
        <v>169.69727</v>
      </c>
    </row>
    <row r="3124" spans="1:12" x14ac:dyDescent="0.25">
      <c r="A3124" s="44">
        <v>44812</v>
      </c>
      <c r="B3124" s="45">
        <v>8.3333333333333329E-2</v>
      </c>
      <c r="C3124" s="47">
        <v>167.25591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167.25591</v>
      </c>
      <c r="L3124" s="46">
        <f t="shared" si="318"/>
        <v>167.25591</v>
      </c>
    </row>
    <row r="3125" spans="1:12" x14ac:dyDescent="0.25">
      <c r="A3125" s="44">
        <v>44812</v>
      </c>
      <c r="B3125" s="45">
        <v>0.125</v>
      </c>
      <c r="C3125" s="47">
        <v>167.46908999999999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167.46908999999999</v>
      </c>
      <c r="L3125" s="46">
        <f t="shared" si="318"/>
        <v>167.46908999999999</v>
      </c>
    </row>
    <row r="3126" spans="1:12" x14ac:dyDescent="0.25">
      <c r="A3126" s="44">
        <v>44812</v>
      </c>
      <c r="B3126" s="45">
        <v>0.16666666666666666</v>
      </c>
      <c r="C3126" s="47">
        <v>171.44045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171.44045</v>
      </c>
      <c r="L3126" s="46">
        <f t="shared" si="318"/>
        <v>171.44045</v>
      </c>
    </row>
    <row r="3127" spans="1:12" x14ac:dyDescent="0.25">
      <c r="A3127" s="44">
        <v>44812</v>
      </c>
      <c r="B3127" s="45">
        <v>0.20833333333333334</v>
      </c>
      <c r="C3127" s="47">
        <v>181.95409000000001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181.95409000000001</v>
      </c>
      <c r="L3127" s="46">
        <f t="shared" si="318"/>
        <v>181.95409000000001</v>
      </c>
    </row>
    <row r="3128" spans="1:12" x14ac:dyDescent="0.25">
      <c r="A3128" s="44">
        <v>44812</v>
      </c>
      <c r="B3128" s="45">
        <v>0.25</v>
      </c>
      <c r="C3128" s="47">
        <v>201.19408999999999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201.19408999999999</v>
      </c>
      <c r="L3128" s="46">
        <f t="shared" si="318"/>
        <v>201.19408999999999</v>
      </c>
    </row>
    <row r="3129" spans="1:12" x14ac:dyDescent="0.25">
      <c r="A3129" s="44">
        <v>44812</v>
      </c>
      <c r="B3129" s="45">
        <v>0.29166666666666669</v>
      </c>
      <c r="C3129" s="47">
        <v>206.12863999999999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206.12863999999999</v>
      </c>
      <c r="L3129" s="46">
        <f t="shared" si="318"/>
        <v>206.12863999999999</v>
      </c>
    </row>
    <row r="3130" spans="1:12" x14ac:dyDescent="0.25">
      <c r="A3130" s="44">
        <v>44812</v>
      </c>
      <c r="B3130" s="45">
        <v>0.33333333333333331</v>
      </c>
      <c r="C3130" s="47">
        <v>230.17545000000001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230.17545000000001</v>
      </c>
      <c r="L3130" s="46">
        <f t="shared" si="318"/>
        <v>230.17545000000001</v>
      </c>
    </row>
    <row r="3131" spans="1:12" x14ac:dyDescent="0.25">
      <c r="A3131" s="44">
        <v>44812</v>
      </c>
      <c r="B3131" s="45">
        <v>0.375</v>
      </c>
      <c r="C3131" s="47">
        <v>248.12727000000001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248.12727000000001</v>
      </c>
      <c r="L3131" s="46">
        <f t="shared" si="318"/>
        <v>248.12727000000001</v>
      </c>
    </row>
    <row r="3132" spans="1:12" x14ac:dyDescent="0.25">
      <c r="A3132" s="44">
        <v>44812</v>
      </c>
      <c r="B3132" s="45">
        <v>0.41666666666666669</v>
      </c>
      <c r="C3132" s="47">
        <v>270.12227000000001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270.12227000000001</v>
      </c>
      <c r="L3132" s="46">
        <f t="shared" si="318"/>
        <v>270.12227000000001</v>
      </c>
    </row>
    <row r="3133" spans="1:12" x14ac:dyDescent="0.25">
      <c r="A3133" s="44">
        <v>44812</v>
      </c>
      <c r="B3133" s="45">
        <v>0.45833333333333331</v>
      </c>
      <c r="C3133" s="47">
        <v>279.31135999999998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279.31135999999998</v>
      </c>
      <c r="L3133" s="46">
        <f t="shared" si="318"/>
        <v>279.31135999999998</v>
      </c>
    </row>
    <row r="3134" spans="1:12" x14ac:dyDescent="0.25">
      <c r="A3134" s="44">
        <v>44812</v>
      </c>
      <c r="B3134" s="45">
        <v>0.5</v>
      </c>
      <c r="C3134" s="47">
        <v>282.48545000000001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282.48545000000001</v>
      </c>
      <c r="L3134" s="46">
        <f t="shared" si="318"/>
        <v>282.48545000000001</v>
      </c>
    </row>
    <row r="3135" spans="1:12" x14ac:dyDescent="0.25">
      <c r="A3135" s="44">
        <v>44812</v>
      </c>
      <c r="B3135" s="45">
        <v>0.54166666666666663</v>
      </c>
      <c r="C3135" s="47">
        <v>292.39364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292.39364</v>
      </c>
      <c r="L3135" s="46">
        <f t="shared" si="318"/>
        <v>292.39364</v>
      </c>
    </row>
    <row r="3136" spans="1:12" x14ac:dyDescent="0.25">
      <c r="A3136" s="44">
        <v>44812</v>
      </c>
      <c r="B3136" s="45">
        <v>0.58333333333333337</v>
      </c>
      <c r="C3136" s="47">
        <v>288.48318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288.48318</v>
      </c>
      <c r="L3136" s="46">
        <f t="shared" si="318"/>
        <v>288.48318</v>
      </c>
    </row>
    <row r="3137" spans="1:12" x14ac:dyDescent="0.25">
      <c r="A3137" s="44">
        <v>44812</v>
      </c>
      <c r="B3137" s="45">
        <v>0.625</v>
      </c>
      <c r="C3137" s="47">
        <v>277.98455000000001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277.98455000000001</v>
      </c>
      <c r="L3137" s="46">
        <f t="shared" si="318"/>
        <v>277.98455000000001</v>
      </c>
    </row>
    <row r="3138" spans="1:12" x14ac:dyDescent="0.25">
      <c r="A3138" s="44">
        <v>44812</v>
      </c>
      <c r="B3138" s="45">
        <v>0.66666666666666663</v>
      </c>
      <c r="C3138" s="47">
        <v>268.54318000000001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268.54318000000001</v>
      </c>
      <c r="L3138" s="46">
        <f t="shared" si="318"/>
        <v>268.54318000000001</v>
      </c>
    </row>
    <row r="3139" spans="1:12" x14ac:dyDescent="0.25">
      <c r="A3139" s="44">
        <v>44812</v>
      </c>
      <c r="B3139" s="45">
        <v>0.70833333333333337</v>
      </c>
      <c r="C3139" s="47">
        <v>237.18772999999999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237.18772999999999</v>
      </c>
      <c r="L3139" s="46">
        <f t="shared" ref="L3139:L3202" si="324">I3139+J3139+K3139</f>
        <v>237.18772999999999</v>
      </c>
    </row>
    <row r="3140" spans="1:12" x14ac:dyDescent="0.25">
      <c r="A3140" s="44">
        <v>44812</v>
      </c>
      <c r="B3140" s="45">
        <v>0.75</v>
      </c>
      <c r="C3140" s="47">
        <v>218.35045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218.35045</v>
      </c>
      <c r="L3140" s="46">
        <f t="shared" si="324"/>
        <v>218.35045</v>
      </c>
    </row>
    <row r="3141" spans="1:12" x14ac:dyDescent="0.25">
      <c r="A3141" s="44">
        <v>44812</v>
      </c>
      <c r="B3141" s="45">
        <v>0.79166666666666663</v>
      </c>
      <c r="C3141" s="47">
        <v>208.92590999999999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208.92590999999999</v>
      </c>
      <c r="L3141" s="46">
        <f t="shared" si="324"/>
        <v>208.92590999999999</v>
      </c>
    </row>
    <row r="3142" spans="1:12" x14ac:dyDescent="0.25">
      <c r="A3142" s="44">
        <v>44812</v>
      </c>
      <c r="B3142" s="45">
        <v>0.83333333333333337</v>
      </c>
      <c r="C3142" s="47">
        <v>209.23590999999999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209.23590999999999</v>
      </c>
      <c r="L3142" s="46">
        <f t="shared" si="324"/>
        <v>209.23590999999999</v>
      </c>
    </row>
    <row r="3143" spans="1:12" x14ac:dyDescent="0.25">
      <c r="A3143" s="44">
        <v>44812</v>
      </c>
      <c r="B3143" s="45">
        <v>0.875</v>
      </c>
      <c r="C3143" s="47">
        <v>198.99045000000001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198.99045000000001</v>
      </c>
      <c r="L3143" s="46">
        <f t="shared" si="324"/>
        <v>198.99045000000001</v>
      </c>
    </row>
    <row r="3144" spans="1:12" x14ac:dyDescent="0.25">
      <c r="A3144" s="44">
        <v>44812</v>
      </c>
      <c r="B3144" s="45">
        <v>0.91666666666666663</v>
      </c>
      <c r="C3144" s="47">
        <v>182.66682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182.66682</v>
      </c>
      <c r="L3144" s="46">
        <f t="shared" si="324"/>
        <v>182.66682</v>
      </c>
    </row>
    <row r="3145" spans="1:12" x14ac:dyDescent="0.25">
      <c r="A3145" s="44">
        <v>44812</v>
      </c>
      <c r="B3145" s="45">
        <v>0.95833333333333337</v>
      </c>
      <c r="C3145" s="47">
        <v>170.76227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170.76227</v>
      </c>
      <c r="L3145" s="46">
        <f t="shared" si="324"/>
        <v>170.76227</v>
      </c>
    </row>
    <row r="3146" spans="1:12" x14ac:dyDescent="0.25">
      <c r="A3146" s="44">
        <v>44813</v>
      </c>
      <c r="B3146" s="45">
        <v>0</v>
      </c>
      <c r="C3146" s="47">
        <v>171.32044999999999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171.32044999999999</v>
      </c>
      <c r="L3146" s="46">
        <f t="shared" si="324"/>
        <v>171.32044999999999</v>
      </c>
    </row>
    <row r="3147" spans="1:12" x14ac:dyDescent="0.25">
      <c r="A3147" s="44">
        <v>44813</v>
      </c>
      <c r="B3147" s="45">
        <v>4.1666666666666664E-2</v>
      </c>
      <c r="C3147" s="47">
        <v>169.69727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169.69727</v>
      </c>
      <c r="L3147" s="46">
        <f t="shared" si="324"/>
        <v>169.69727</v>
      </c>
    </row>
    <row r="3148" spans="1:12" x14ac:dyDescent="0.25">
      <c r="A3148" s="44">
        <v>44813</v>
      </c>
      <c r="B3148" s="45">
        <v>8.3333333333333329E-2</v>
      </c>
      <c r="C3148" s="47">
        <v>167.25591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167.25591</v>
      </c>
      <c r="L3148" s="46">
        <f t="shared" si="324"/>
        <v>167.25591</v>
      </c>
    </row>
    <row r="3149" spans="1:12" x14ac:dyDescent="0.25">
      <c r="A3149" s="44">
        <v>44813</v>
      </c>
      <c r="B3149" s="45">
        <v>0.125</v>
      </c>
      <c r="C3149" s="47">
        <v>167.46908999999999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167.46908999999999</v>
      </c>
      <c r="L3149" s="46">
        <f t="shared" si="324"/>
        <v>167.46908999999999</v>
      </c>
    </row>
    <row r="3150" spans="1:12" x14ac:dyDescent="0.25">
      <c r="A3150" s="44">
        <v>44813</v>
      </c>
      <c r="B3150" s="45">
        <v>0.16666666666666666</v>
      </c>
      <c r="C3150" s="47">
        <v>171.44045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171.44045</v>
      </c>
      <c r="L3150" s="46">
        <f t="shared" si="324"/>
        <v>171.44045</v>
      </c>
    </row>
    <row r="3151" spans="1:12" x14ac:dyDescent="0.25">
      <c r="A3151" s="44">
        <v>44813</v>
      </c>
      <c r="B3151" s="45">
        <v>0.20833333333333334</v>
      </c>
      <c r="C3151" s="47">
        <v>181.95409000000001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181.95409000000001</v>
      </c>
      <c r="L3151" s="46">
        <f t="shared" si="324"/>
        <v>181.95409000000001</v>
      </c>
    </row>
    <row r="3152" spans="1:12" x14ac:dyDescent="0.25">
      <c r="A3152" s="44">
        <v>44813</v>
      </c>
      <c r="B3152" s="45">
        <v>0.25</v>
      </c>
      <c r="C3152" s="47">
        <v>201.19408999999999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201.19408999999999</v>
      </c>
      <c r="L3152" s="46">
        <f t="shared" si="324"/>
        <v>201.19408999999999</v>
      </c>
    </row>
    <row r="3153" spans="1:12" x14ac:dyDescent="0.25">
      <c r="A3153" s="44">
        <v>44813</v>
      </c>
      <c r="B3153" s="45">
        <v>0.29166666666666669</v>
      </c>
      <c r="C3153" s="47">
        <v>206.12863999999999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206.12863999999999</v>
      </c>
      <c r="L3153" s="46">
        <f t="shared" si="324"/>
        <v>206.12863999999999</v>
      </c>
    </row>
    <row r="3154" spans="1:12" x14ac:dyDescent="0.25">
      <c r="A3154" s="44">
        <v>44813</v>
      </c>
      <c r="B3154" s="45">
        <v>0.33333333333333331</v>
      </c>
      <c r="C3154" s="47">
        <v>230.17545000000001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230.17545000000001</v>
      </c>
      <c r="L3154" s="46">
        <f t="shared" si="324"/>
        <v>230.17545000000001</v>
      </c>
    </row>
    <row r="3155" spans="1:12" x14ac:dyDescent="0.25">
      <c r="A3155" s="44">
        <v>44813</v>
      </c>
      <c r="B3155" s="45">
        <v>0.375</v>
      </c>
      <c r="C3155" s="47">
        <v>248.12727000000001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248.12727000000001</v>
      </c>
      <c r="L3155" s="46">
        <f t="shared" si="324"/>
        <v>248.12727000000001</v>
      </c>
    </row>
    <row r="3156" spans="1:12" x14ac:dyDescent="0.25">
      <c r="A3156" s="44">
        <v>44813</v>
      </c>
      <c r="B3156" s="45">
        <v>0.41666666666666669</v>
      </c>
      <c r="C3156" s="47">
        <v>270.12227000000001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270.12227000000001</v>
      </c>
      <c r="L3156" s="46">
        <f t="shared" si="324"/>
        <v>270.12227000000001</v>
      </c>
    </row>
    <row r="3157" spans="1:12" x14ac:dyDescent="0.25">
      <c r="A3157" s="44">
        <v>44813</v>
      </c>
      <c r="B3157" s="45">
        <v>0.45833333333333331</v>
      </c>
      <c r="C3157" s="47">
        <v>279.31135999999998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279.31135999999998</v>
      </c>
      <c r="L3157" s="46">
        <f t="shared" si="324"/>
        <v>279.31135999999998</v>
      </c>
    </row>
    <row r="3158" spans="1:12" x14ac:dyDescent="0.25">
      <c r="A3158" s="44">
        <v>44813</v>
      </c>
      <c r="B3158" s="45">
        <v>0.5</v>
      </c>
      <c r="C3158" s="47">
        <v>282.48545000000001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282.48545000000001</v>
      </c>
      <c r="L3158" s="46">
        <f t="shared" si="324"/>
        <v>282.48545000000001</v>
      </c>
    </row>
    <row r="3159" spans="1:12" x14ac:dyDescent="0.25">
      <c r="A3159" s="44">
        <v>44813</v>
      </c>
      <c r="B3159" s="45">
        <v>0.54166666666666663</v>
      </c>
      <c r="C3159" s="47">
        <v>292.39364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292.39364</v>
      </c>
      <c r="L3159" s="46">
        <f t="shared" si="324"/>
        <v>292.39364</v>
      </c>
    </row>
    <row r="3160" spans="1:12" x14ac:dyDescent="0.25">
      <c r="A3160" s="44">
        <v>44813</v>
      </c>
      <c r="B3160" s="45">
        <v>0.58333333333333337</v>
      </c>
      <c r="C3160" s="47">
        <v>288.48318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288.48318</v>
      </c>
      <c r="L3160" s="46">
        <f t="shared" si="324"/>
        <v>288.48318</v>
      </c>
    </row>
    <row r="3161" spans="1:12" x14ac:dyDescent="0.25">
      <c r="A3161" s="44">
        <v>44813</v>
      </c>
      <c r="B3161" s="45">
        <v>0.625</v>
      </c>
      <c r="C3161" s="47">
        <v>277.98455000000001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277.98455000000001</v>
      </c>
      <c r="L3161" s="46">
        <f t="shared" si="324"/>
        <v>277.98455000000001</v>
      </c>
    </row>
    <row r="3162" spans="1:12" x14ac:dyDescent="0.25">
      <c r="A3162" s="44">
        <v>44813</v>
      </c>
      <c r="B3162" s="45">
        <v>0.66666666666666663</v>
      </c>
      <c r="C3162" s="47">
        <v>268.54318000000001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268.54318000000001</v>
      </c>
      <c r="L3162" s="46">
        <f t="shared" si="324"/>
        <v>268.54318000000001</v>
      </c>
    </row>
    <row r="3163" spans="1:12" x14ac:dyDescent="0.25">
      <c r="A3163" s="44">
        <v>44813</v>
      </c>
      <c r="B3163" s="45">
        <v>0.70833333333333337</v>
      </c>
      <c r="C3163" s="47">
        <v>237.18772999999999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237.18772999999999</v>
      </c>
      <c r="L3163" s="46">
        <f t="shared" si="324"/>
        <v>237.18772999999999</v>
      </c>
    </row>
    <row r="3164" spans="1:12" x14ac:dyDescent="0.25">
      <c r="A3164" s="44">
        <v>44813</v>
      </c>
      <c r="B3164" s="45">
        <v>0.75</v>
      </c>
      <c r="C3164" s="47">
        <v>218.35045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218.35045</v>
      </c>
      <c r="L3164" s="46">
        <f t="shared" si="324"/>
        <v>218.35045</v>
      </c>
    </row>
    <row r="3165" spans="1:12" x14ac:dyDescent="0.25">
      <c r="A3165" s="44">
        <v>44813</v>
      </c>
      <c r="B3165" s="45">
        <v>0.79166666666666663</v>
      </c>
      <c r="C3165" s="47">
        <v>208.92590999999999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208.92590999999999</v>
      </c>
      <c r="L3165" s="46">
        <f t="shared" si="324"/>
        <v>208.92590999999999</v>
      </c>
    </row>
    <row r="3166" spans="1:12" x14ac:dyDescent="0.25">
      <c r="A3166" s="44">
        <v>44813</v>
      </c>
      <c r="B3166" s="45">
        <v>0.83333333333333337</v>
      </c>
      <c r="C3166" s="47">
        <v>209.23590999999999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209.23590999999999</v>
      </c>
      <c r="L3166" s="46">
        <f t="shared" si="324"/>
        <v>209.23590999999999</v>
      </c>
    </row>
    <row r="3167" spans="1:12" x14ac:dyDescent="0.25">
      <c r="A3167" s="44">
        <v>44813</v>
      </c>
      <c r="B3167" s="45">
        <v>0.875</v>
      </c>
      <c r="C3167" s="47">
        <v>198.99045000000001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198.99045000000001</v>
      </c>
      <c r="L3167" s="46">
        <f t="shared" si="324"/>
        <v>198.99045000000001</v>
      </c>
    </row>
    <row r="3168" spans="1:12" x14ac:dyDescent="0.25">
      <c r="A3168" s="44">
        <v>44813</v>
      </c>
      <c r="B3168" s="45">
        <v>0.91666666666666663</v>
      </c>
      <c r="C3168" s="47">
        <v>182.66682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182.66682</v>
      </c>
      <c r="L3168" s="46">
        <f t="shared" si="324"/>
        <v>182.66682</v>
      </c>
    </row>
    <row r="3169" spans="1:12" x14ac:dyDescent="0.25">
      <c r="A3169" s="44">
        <v>44813</v>
      </c>
      <c r="B3169" s="45">
        <v>0.95833333333333337</v>
      </c>
      <c r="C3169" s="47">
        <v>170.76227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170.76227</v>
      </c>
      <c r="L3169" s="46">
        <f t="shared" si="324"/>
        <v>170.76227</v>
      </c>
    </row>
    <row r="3170" spans="1:12" x14ac:dyDescent="0.25">
      <c r="A3170" s="44">
        <v>44814</v>
      </c>
      <c r="B3170" s="45">
        <v>0</v>
      </c>
      <c r="C3170" s="47">
        <v>158.84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158.84</v>
      </c>
      <c r="L3170" s="46">
        <f t="shared" si="324"/>
        <v>158.84</v>
      </c>
    </row>
    <row r="3171" spans="1:12" x14ac:dyDescent="0.25">
      <c r="A3171" s="44">
        <v>44814</v>
      </c>
      <c r="B3171" s="45">
        <v>4.1666666666666664E-2</v>
      </c>
      <c r="C3171" s="47">
        <v>154.2225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154.2225</v>
      </c>
      <c r="L3171" s="46">
        <f t="shared" si="324"/>
        <v>154.2225</v>
      </c>
    </row>
    <row r="3172" spans="1:12" x14ac:dyDescent="0.25">
      <c r="A3172" s="44">
        <v>44814</v>
      </c>
      <c r="B3172" s="45">
        <v>8.3333333333333329E-2</v>
      </c>
      <c r="C3172" s="47">
        <v>150.625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150.625</v>
      </c>
      <c r="L3172" s="46">
        <f t="shared" si="324"/>
        <v>150.625</v>
      </c>
    </row>
    <row r="3173" spans="1:12" x14ac:dyDescent="0.25">
      <c r="A3173" s="44">
        <v>44814</v>
      </c>
      <c r="B3173" s="45">
        <v>0.125</v>
      </c>
      <c r="C3173" s="47">
        <v>149.29750000000001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149.29750000000001</v>
      </c>
      <c r="L3173" s="46">
        <f t="shared" si="324"/>
        <v>149.29750000000001</v>
      </c>
    </row>
    <row r="3174" spans="1:12" x14ac:dyDescent="0.25">
      <c r="A3174" s="44">
        <v>44814</v>
      </c>
      <c r="B3174" s="45">
        <v>0.16666666666666666</v>
      </c>
      <c r="C3174" s="47">
        <v>150.48500000000001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150.48500000000001</v>
      </c>
      <c r="L3174" s="46">
        <f t="shared" si="324"/>
        <v>150.48500000000001</v>
      </c>
    </row>
    <row r="3175" spans="1:12" x14ac:dyDescent="0.25">
      <c r="A3175" s="44">
        <v>44814</v>
      </c>
      <c r="B3175" s="45">
        <v>0.20833333333333334</v>
      </c>
      <c r="C3175" s="47">
        <v>155.1825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155.1825</v>
      </c>
      <c r="L3175" s="46">
        <f t="shared" si="324"/>
        <v>155.1825</v>
      </c>
    </row>
    <row r="3176" spans="1:12" x14ac:dyDescent="0.25">
      <c r="A3176" s="44">
        <v>44814</v>
      </c>
      <c r="B3176" s="45">
        <v>0.25</v>
      </c>
      <c r="C3176" s="47">
        <v>163.66249999999999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163.66249999999999</v>
      </c>
      <c r="L3176" s="46">
        <f t="shared" si="324"/>
        <v>163.66249999999999</v>
      </c>
    </row>
    <row r="3177" spans="1:12" x14ac:dyDescent="0.25">
      <c r="A3177" s="44">
        <v>44814</v>
      </c>
      <c r="B3177" s="45">
        <v>0.29166666666666669</v>
      </c>
      <c r="C3177" s="47">
        <v>157.82749999999999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157.82749999999999</v>
      </c>
      <c r="L3177" s="46">
        <f t="shared" si="324"/>
        <v>157.82749999999999</v>
      </c>
    </row>
    <row r="3178" spans="1:12" x14ac:dyDescent="0.25">
      <c r="A3178" s="44">
        <v>44814</v>
      </c>
      <c r="B3178" s="45">
        <v>0.33333333333333331</v>
      </c>
      <c r="C3178" s="47">
        <v>163.19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163.19</v>
      </c>
      <c r="L3178" s="46">
        <f t="shared" si="324"/>
        <v>163.19</v>
      </c>
    </row>
    <row r="3179" spans="1:12" x14ac:dyDescent="0.25">
      <c r="A3179" s="44">
        <v>44814</v>
      </c>
      <c r="B3179" s="45">
        <v>0.375</v>
      </c>
      <c r="C3179" s="47">
        <v>176.8175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176.8175</v>
      </c>
      <c r="L3179" s="46">
        <f t="shared" si="324"/>
        <v>176.8175</v>
      </c>
    </row>
    <row r="3180" spans="1:12" x14ac:dyDescent="0.25">
      <c r="A3180" s="44">
        <v>44814</v>
      </c>
      <c r="B3180" s="45">
        <v>0.41666666666666669</v>
      </c>
      <c r="C3180" s="47">
        <v>191.065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191.065</v>
      </c>
      <c r="L3180" s="46">
        <f t="shared" si="324"/>
        <v>191.065</v>
      </c>
    </row>
    <row r="3181" spans="1:12" x14ac:dyDescent="0.25">
      <c r="A3181" s="44">
        <v>44814</v>
      </c>
      <c r="B3181" s="45">
        <v>0.45833333333333331</v>
      </c>
      <c r="C3181" s="47">
        <v>199.48249999999999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199.48249999999999</v>
      </c>
      <c r="L3181" s="46">
        <f t="shared" si="324"/>
        <v>199.48249999999999</v>
      </c>
    </row>
    <row r="3182" spans="1:12" x14ac:dyDescent="0.25">
      <c r="A3182" s="44">
        <v>44814</v>
      </c>
      <c r="B3182" s="45">
        <v>0.5</v>
      </c>
      <c r="C3182" s="47">
        <v>205.42250000000001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205.42250000000001</v>
      </c>
      <c r="L3182" s="46">
        <f t="shared" si="324"/>
        <v>205.42250000000001</v>
      </c>
    </row>
    <row r="3183" spans="1:12" x14ac:dyDescent="0.25">
      <c r="A3183" s="44">
        <v>44814</v>
      </c>
      <c r="B3183" s="45">
        <v>0.54166666666666663</v>
      </c>
      <c r="C3183" s="47">
        <v>207.2825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207.2825</v>
      </c>
      <c r="L3183" s="46">
        <f t="shared" si="324"/>
        <v>207.2825</v>
      </c>
    </row>
    <row r="3184" spans="1:12" x14ac:dyDescent="0.25">
      <c r="A3184" s="44">
        <v>44814</v>
      </c>
      <c r="B3184" s="45">
        <v>0.58333333333333337</v>
      </c>
      <c r="C3184" s="47">
        <v>206.77250000000001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206.77250000000001</v>
      </c>
      <c r="L3184" s="46">
        <f t="shared" si="324"/>
        <v>206.77250000000001</v>
      </c>
    </row>
    <row r="3185" spans="1:12" x14ac:dyDescent="0.25">
      <c r="A3185" s="44">
        <v>44814</v>
      </c>
      <c r="B3185" s="45">
        <v>0.625</v>
      </c>
      <c r="C3185" s="47">
        <v>204.85749999999999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204.85749999999999</v>
      </c>
      <c r="L3185" s="46">
        <f t="shared" si="324"/>
        <v>204.85749999999999</v>
      </c>
    </row>
    <row r="3186" spans="1:12" x14ac:dyDescent="0.25">
      <c r="A3186" s="44">
        <v>44814</v>
      </c>
      <c r="B3186" s="45">
        <v>0.66666666666666663</v>
      </c>
      <c r="C3186" s="47">
        <v>201.48500000000001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201.48500000000001</v>
      </c>
      <c r="L3186" s="46">
        <f t="shared" si="324"/>
        <v>201.48500000000001</v>
      </c>
    </row>
    <row r="3187" spans="1:12" x14ac:dyDescent="0.25">
      <c r="A3187" s="44">
        <v>44814</v>
      </c>
      <c r="B3187" s="45">
        <v>0.70833333333333337</v>
      </c>
      <c r="C3187" s="47">
        <v>188.10499999999999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188.10499999999999</v>
      </c>
      <c r="L3187" s="46">
        <f t="shared" si="324"/>
        <v>188.10499999999999</v>
      </c>
    </row>
    <row r="3188" spans="1:12" x14ac:dyDescent="0.25">
      <c r="A3188" s="44">
        <v>44814</v>
      </c>
      <c r="B3188" s="45">
        <v>0.75</v>
      </c>
      <c r="C3188" s="47">
        <v>179.21250000000001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179.21250000000001</v>
      </c>
      <c r="L3188" s="46">
        <f t="shared" si="324"/>
        <v>179.21250000000001</v>
      </c>
    </row>
    <row r="3189" spans="1:12" x14ac:dyDescent="0.25">
      <c r="A3189" s="44">
        <v>44814</v>
      </c>
      <c r="B3189" s="45">
        <v>0.79166666666666663</v>
      </c>
      <c r="C3189" s="47">
        <v>176.33750000000001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176.33750000000001</v>
      </c>
      <c r="L3189" s="46">
        <f t="shared" si="324"/>
        <v>176.33750000000001</v>
      </c>
    </row>
    <row r="3190" spans="1:12" x14ac:dyDescent="0.25">
      <c r="A3190" s="44">
        <v>44814</v>
      </c>
      <c r="B3190" s="45">
        <v>0.83333333333333337</v>
      </c>
      <c r="C3190" s="47">
        <v>182.3425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182.3425</v>
      </c>
      <c r="L3190" s="46">
        <f t="shared" si="324"/>
        <v>182.3425</v>
      </c>
    </row>
    <row r="3191" spans="1:12" x14ac:dyDescent="0.25">
      <c r="A3191" s="44">
        <v>44814</v>
      </c>
      <c r="B3191" s="45">
        <v>0.875</v>
      </c>
      <c r="C3191" s="47">
        <v>174.43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174.43</v>
      </c>
      <c r="L3191" s="46">
        <f t="shared" si="324"/>
        <v>174.43</v>
      </c>
    </row>
    <row r="3192" spans="1:12" x14ac:dyDescent="0.25">
      <c r="A3192" s="44">
        <v>44814</v>
      </c>
      <c r="B3192" s="45">
        <v>0.91666666666666663</v>
      </c>
      <c r="C3192" s="47">
        <v>159.44499999999999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159.44499999999999</v>
      </c>
      <c r="L3192" s="46">
        <f t="shared" si="324"/>
        <v>159.44499999999999</v>
      </c>
    </row>
    <row r="3193" spans="1:12" x14ac:dyDescent="0.25">
      <c r="A3193" s="44">
        <v>44814</v>
      </c>
      <c r="B3193" s="45">
        <v>0.95833333333333337</v>
      </c>
      <c r="C3193" s="47">
        <v>150.20750000000001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150.20750000000001</v>
      </c>
      <c r="L3193" s="46">
        <f t="shared" si="324"/>
        <v>150.20750000000001</v>
      </c>
    </row>
    <row r="3194" spans="1:12" x14ac:dyDescent="0.25">
      <c r="A3194" s="44">
        <v>44815</v>
      </c>
      <c r="B3194" s="45">
        <v>0</v>
      </c>
      <c r="C3194" s="47">
        <v>149.55500000000001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149.55500000000001</v>
      </c>
      <c r="L3194" s="46">
        <f t="shared" si="324"/>
        <v>149.55500000000001</v>
      </c>
    </row>
    <row r="3195" spans="1:12" x14ac:dyDescent="0.25">
      <c r="A3195" s="44">
        <v>44815</v>
      </c>
      <c r="B3195" s="45">
        <v>4.1666666666666664E-2</v>
      </c>
      <c r="C3195" s="47">
        <v>145.88499999999999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145.88499999999999</v>
      </c>
      <c r="L3195" s="46">
        <f t="shared" si="324"/>
        <v>145.88499999999999</v>
      </c>
    </row>
    <row r="3196" spans="1:12" x14ac:dyDescent="0.25">
      <c r="A3196" s="44">
        <v>44815</v>
      </c>
      <c r="B3196" s="45">
        <v>8.3333333333333329E-2</v>
      </c>
      <c r="C3196" s="47">
        <v>141.95500000000001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141.95500000000001</v>
      </c>
      <c r="L3196" s="46">
        <f t="shared" si="324"/>
        <v>141.95500000000001</v>
      </c>
    </row>
    <row r="3197" spans="1:12" x14ac:dyDescent="0.25">
      <c r="A3197" s="44">
        <v>44815</v>
      </c>
      <c r="B3197" s="45">
        <v>0.125</v>
      </c>
      <c r="C3197" s="47">
        <v>140.51750000000001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140.51750000000001</v>
      </c>
      <c r="L3197" s="46">
        <f t="shared" si="324"/>
        <v>140.51750000000001</v>
      </c>
    </row>
    <row r="3198" spans="1:12" x14ac:dyDescent="0.25">
      <c r="A3198" s="44">
        <v>44815</v>
      </c>
      <c r="B3198" s="45">
        <v>0.16666666666666666</v>
      </c>
      <c r="C3198" s="47">
        <v>141.43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141.43</v>
      </c>
      <c r="L3198" s="46">
        <f t="shared" si="324"/>
        <v>141.43</v>
      </c>
    </row>
    <row r="3199" spans="1:12" x14ac:dyDescent="0.25">
      <c r="A3199" s="44">
        <v>44815</v>
      </c>
      <c r="B3199" s="45">
        <v>0.20833333333333334</v>
      </c>
      <c r="C3199" s="47">
        <v>143.51750000000001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143.51750000000001</v>
      </c>
      <c r="L3199" s="46">
        <f t="shared" si="324"/>
        <v>143.51750000000001</v>
      </c>
    </row>
    <row r="3200" spans="1:12" x14ac:dyDescent="0.25">
      <c r="A3200" s="44">
        <v>44815</v>
      </c>
      <c r="B3200" s="45">
        <v>0.25</v>
      </c>
      <c r="C3200" s="47">
        <v>147.91499999999999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147.91499999999999</v>
      </c>
      <c r="L3200" s="46">
        <f t="shared" si="324"/>
        <v>147.91499999999999</v>
      </c>
    </row>
    <row r="3201" spans="1:12" x14ac:dyDescent="0.25">
      <c r="A3201" s="44">
        <v>44815</v>
      </c>
      <c r="B3201" s="45">
        <v>0.29166666666666669</v>
      </c>
      <c r="C3201" s="47">
        <v>139.11750000000001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139.11750000000001</v>
      </c>
      <c r="L3201" s="46">
        <f t="shared" si="324"/>
        <v>139.11750000000001</v>
      </c>
    </row>
    <row r="3202" spans="1:12" x14ac:dyDescent="0.25">
      <c r="A3202" s="44">
        <v>44815</v>
      </c>
      <c r="B3202" s="45">
        <v>0.33333333333333331</v>
      </c>
      <c r="C3202" s="47">
        <v>140.57499999999999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140.57499999999999</v>
      </c>
      <c r="L3202" s="46">
        <f t="shared" si="324"/>
        <v>140.57499999999999</v>
      </c>
    </row>
    <row r="3203" spans="1:12" x14ac:dyDescent="0.25">
      <c r="A3203" s="44">
        <v>44815</v>
      </c>
      <c r="B3203" s="45">
        <v>0.375</v>
      </c>
      <c r="C3203" s="47">
        <v>144.25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144.25</v>
      </c>
      <c r="L3203" s="46">
        <f t="shared" ref="L3203:L3266" si="330">I3203+J3203+K3203</f>
        <v>144.25</v>
      </c>
    </row>
    <row r="3204" spans="1:12" x14ac:dyDescent="0.25">
      <c r="A3204" s="44">
        <v>44815</v>
      </c>
      <c r="B3204" s="45">
        <v>0.41666666666666669</v>
      </c>
      <c r="C3204" s="47">
        <v>156.7475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156.7475</v>
      </c>
      <c r="L3204" s="46">
        <f t="shared" si="330"/>
        <v>156.7475</v>
      </c>
    </row>
    <row r="3205" spans="1:12" x14ac:dyDescent="0.25">
      <c r="A3205" s="44">
        <v>44815</v>
      </c>
      <c r="B3205" s="45">
        <v>0.45833333333333331</v>
      </c>
      <c r="C3205" s="47">
        <v>170.16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170.16</v>
      </c>
      <c r="L3205" s="46">
        <f t="shared" si="330"/>
        <v>170.16</v>
      </c>
    </row>
    <row r="3206" spans="1:12" x14ac:dyDescent="0.25">
      <c r="A3206" s="44">
        <v>44815</v>
      </c>
      <c r="B3206" s="45">
        <v>0.5</v>
      </c>
      <c r="C3206" s="47">
        <v>177.38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177.38</v>
      </c>
      <c r="L3206" s="46">
        <f t="shared" si="330"/>
        <v>177.38</v>
      </c>
    </row>
    <row r="3207" spans="1:12" x14ac:dyDescent="0.25">
      <c r="A3207" s="44">
        <v>44815</v>
      </c>
      <c r="B3207" s="45">
        <v>0.54166666666666663</v>
      </c>
      <c r="C3207" s="47">
        <v>181.48500000000001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181.48500000000001</v>
      </c>
      <c r="L3207" s="46">
        <f t="shared" si="330"/>
        <v>181.48500000000001</v>
      </c>
    </row>
    <row r="3208" spans="1:12" x14ac:dyDescent="0.25">
      <c r="A3208" s="44">
        <v>44815</v>
      </c>
      <c r="B3208" s="45">
        <v>0.58333333333333337</v>
      </c>
      <c r="C3208" s="47">
        <v>181.6225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181.6225</v>
      </c>
      <c r="L3208" s="46">
        <f t="shared" si="330"/>
        <v>181.6225</v>
      </c>
    </row>
    <row r="3209" spans="1:12" x14ac:dyDescent="0.25">
      <c r="A3209" s="44">
        <v>44815</v>
      </c>
      <c r="B3209" s="45">
        <v>0.625</v>
      </c>
      <c r="C3209" s="47">
        <v>178.48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178.48</v>
      </c>
      <c r="L3209" s="46">
        <f t="shared" si="330"/>
        <v>178.48</v>
      </c>
    </row>
    <row r="3210" spans="1:12" x14ac:dyDescent="0.25">
      <c r="A3210" s="44">
        <v>44815</v>
      </c>
      <c r="B3210" s="45">
        <v>0.66666666666666663</v>
      </c>
      <c r="C3210" s="47">
        <v>175.745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175.745</v>
      </c>
      <c r="L3210" s="46">
        <f t="shared" si="330"/>
        <v>175.745</v>
      </c>
    </row>
    <row r="3211" spans="1:12" x14ac:dyDescent="0.25">
      <c r="A3211" s="44">
        <v>44815</v>
      </c>
      <c r="B3211" s="45">
        <v>0.70833333333333337</v>
      </c>
      <c r="C3211" s="47">
        <v>163.2475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163.2475</v>
      </c>
      <c r="L3211" s="46">
        <f t="shared" si="330"/>
        <v>163.2475</v>
      </c>
    </row>
    <row r="3212" spans="1:12" x14ac:dyDescent="0.25">
      <c r="A3212" s="44">
        <v>44815</v>
      </c>
      <c r="B3212" s="45">
        <v>0.75</v>
      </c>
      <c r="C3212" s="47">
        <v>152.005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152.005</v>
      </c>
      <c r="L3212" s="46">
        <f t="shared" si="330"/>
        <v>152.005</v>
      </c>
    </row>
    <row r="3213" spans="1:12" x14ac:dyDescent="0.25">
      <c r="A3213" s="44">
        <v>44815</v>
      </c>
      <c r="B3213" s="45">
        <v>0.79166666666666663</v>
      </c>
      <c r="C3213" s="47">
        <v>147.19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147.19</v>
      </c>
      <c r="L3213" s="46">
        <f t="shared" si="330"/>
        <v>147.19</v>
      </c>
    </row>
    <row r="3214" spans="1:12" x14ac:dyDescent="0.25">
      <c r="A3214" s="44">
        <v>44815</v>
      </c>
      <c r="B3214" s="45">
        <v>0.83333333333333337</v>
      </c>
      <c r="C3214" s="47">
        <v>152.57499999999999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152.57499999999999</v>
      </c>
      <c r="L3214" s="46">
        <f t="shared" si="330"/>
        <v>152.57499999999999</v>
      </c>
    </row>
    <row r="3215" spans="1:12" x14ac:dyDescent="0.25">
      <c r="A3215" s="44">
        <v>44815</v>
      </c>
      <c r="B3215" s="45">
        <v>0.875</v>
      </c>
      <c r="C3215" s="47">
        <v>149.60499999999999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149.60499999999999</v>
      </c>
      <c r="L3215" s="46">
        <f t="shared" si="330"/>
        <v>149.60499999999999</v>
      </c>
    </row>
    <row r="3216" spans="1:12" x14ac:dyDescent="0.25">
      <c r="A3216" s="44">
        <v>44815</v>
      </c>
      <c r="B3216" s="45">
        <v>0.91666666666666663</v>
      </c>
      <c r="C3216" s="47">
        <v>148.48750000000001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148.48750000000001</v>
      </c>
      <c r="L3216" s="46">
        <f t="shared" si="330"/>
        <v>148.48750000000001</v>
      </c>
    </row>
    <row r="3217" spans="1:12" x14ac:dyDescent="0.25">
      <c r="A3217" s="44">
        <v>44815</v>
      </c>
      <c r="B3217" s="45">
        <v>0.95833333333333337</v>
      </c>
      <c r="C3217" s="47">
        <v>150.57749999999999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150.57749999999999</v>
      </c>
      <c r="L3217" s="46">
        <f t="shared" si="330"/>
        <v>150.57749999999999</v>
      </c>
    </row>
    <row r="3218" spans="1:12" x14ac:dyDescent="0.25">
      <c r="A3218" s="44">
        <v>44816</v>
      </c>
      <c r="B3218" s="45">
        <v>0</v>
      </c>
      <c r="C3218" s="47">
        <v>171.32044999999999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171.32044999999999</v>
      </c>
      <c r="L3218" s="46">
        <f t="shared" si="330"/>
        <v>171.32044999999999</v>
      </c>
    </row>
    <row r="3219" spans="1:12" x14ac:dyDescent="0.25">
      <c r="A3219" s="44">
        <v>44816</v>
      </c>
      <c r="B3219" s="45">
        <v>4.1666666666666664E-2</v>
      </c>
      <c r="C3219" s="47">
        <v>169.69727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169.69727</v>
      </c>
      <c r="L3219" s="46">
        <f t="shared" si="330"/>
        <v>169.69727</v>
      </c>
    </row>
    <row r="3220" spans="1:12" x14ac:dyDescent="0.25">
      <c r="A3220" s="44">
        <v>44816</v>
      </c>
      <c r="B3220" s="45">
        <v>8.3333333333333329E-2</v>
      </c>
      <c r="C3220" s="47">
        <v>167.25591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167.25591</v>
      </c>
      <c r="L3220" s="46">
        <f t="shared" si="330"/>
        <v>167.25591</v>
      </c>
    </row>
    <row r="3221" spans="1:12" x14ac:dyDescent="0.25">
      <c r="A3221" s="44">
        <v>44816</v>
      </c>
      <c r="B3221" s="45">
        <v>0.125</v>
      </c>
      <c r="C3221" s="47">
        <v>167.46908999999999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167.46908999999999</v>
      </c>
      <c r="L3221" s="46">
        <f t="shared" si="330"/>
        <v>167.46908999999999</v>
      </c>
    </row>
    <row r="3222" spans="1:12" x14ac:dyDescent="0.25">
      <c r="A3222" s="44">
        <v>44816</v>
      </c>
      <c r="B3222" s="45">
        <v>0.16666666666666666</v>
      </c>
      <c r="C3222" s="47">
        <v>171.44045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171.44045</v>
      </c>
      <c r="L3222" s="46">
        <f t="shared" si="330"/>
        <v>171.44045</v>
      </c>
    </row>
    <row r="3223" spans="1:12" x14ac:dyDescent="0.25">
      <c r="A3223" s="44">
        <v>44816</v>
      </c>
      <c r="B3223" s="45">
        <v>0.20833333333333334</v>
      </c>
      <c r="C3223" s="47">
        <v>181.95409000000001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181.95409000000001</v>
      </c>
      <c r="L3223" s="46">
        <f t="shared" si="330"/>
        <v>181.95409000000001</v>
      </c>
    </row>
    <row r="3224" spans="1:12" x14ac:dyDescent="0.25">
      <c r="A3224" s="44">
        <v>44816</v>
      </c>
      <c r="B3224" s="45">
        <v>0.25</v>
      </c>
      <c r="C3224" s="47">
        <v>201.19408999999999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201.19408999999999</v>
      </c>
      <c r="L3224" s="46">
        <f t="shared" si="330"/>
        <v>201.19408999999999</v>
      </c>
    </row>
    <row r="3225" spans="1:12" x14ac:dyDescent="0.25">
      <c r="A3225" s="44">
        <v>44816</v>
      </c>
      <c r="B3225" s="45">
        <v>0.29166666666666669</v>
      </c>
      <c r="C3225" s="47">
        <v>206.12863999999999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206.12863999999999</v>
      </c>
      <c r="L3225" s="46">
        <f t="shared" si="330"/>
        <v>206.12863999999999</v>
      </c>
    </row>
    <row r="3226" spans="1:12" x14ac:dyDescent="0.25">
      <c r="A3226" s="44">
        <v>44816</v>
      </c>
      <c r="B3226" s="45">
        <v>0.33333333333333331</v>
      </c>
      <c r="C3226" s="47">
        <v>230.17545000000001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230.17545000000001</v>
      </c>
      <c r="L3226" s="46">
        <f t="shared" si="330"/>
        <v>230.17545000000001</v>
      </c>
    </row>
    <row r="3227" spans="1:12" x14ac:dyDescent="0.25">
      <c r="A3227" s="44">
        <v>44816</v>
      </c>
      <c r="B3227" s="45">
        <v>0.375</v>
      </c>
      <c r="C3227" s="47">
        <v>248.12727000000001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248.12727000000001</v>
      </c>
      <c r="L3227" s="46">
        <f t="shared" si="330"/>
        <v>248.12727000000001</v>
      </c>
    </row>
    <row r="3228" spans="1:12" x14ac:dyDescent="0.25">
      <c r="A3228" s="44">
        <v>44816</v>
      </c>
      <c r="B3228" s="45">
        <v>0.41666666666666669</v>
      </c>
      <c r="C3228" s="47">
        <v>270.12227000000001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270.12227000000001</v>
      </c>
      <c r="L3228" s="46">
        <f t="shared" si="330"/>
        <v>270.12227000000001</v>
      </c>
    </row>
    <row r="3229" spans="1:12" x14ac:dyDescent="0.25">
      <c r="A3229" s="44">
        <v>44816</v>
      </c>
      <c r="B3229" s="45">
        <v>0.45833333333333331</v>
      </c>
      <c r="C3229" s="47">
        <v>279.31135999999998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279.31135999999998</v>
      </c>
      <c r="L3229" s="46">
        <f t="shared" si="330"/>
        <v>279.31135999999998</v>
      </c>
    </row>
    <row r="3230" spans="1:12" x14ac:dyDescent="0.25">
      <c r="A3230" s="44">
        <v>44816</v>
      </c>
      <c r="B3230" s="45">
        <v>0.5</v>
      </c>
      <c r="C3230" s="47">
        <v>282.48545000000001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282.48545000000001</v>
      </c>
      <c r="L3230" s="46">
        <f t="shared" si="330"/>
        <v>282.48545000000001</v>
      </c>
    </row>
    <row r="3231" spans="1:12" x14ac:dyDescent="0.25">
      <c r="A3231" s="44">
        <v>44816</v>
      </c>
      <c r="B3231" s="45">
        <v>0.54166666666666663</v>
      </c>
      <c r="C3231" s="47">
        <v>292.39364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292.39364</v>
      </c>
      <c r="L3231" s="46">
        <f t="shared" si="330"/>
        <v>292.39364</v>
      </c>
    </row>
    <row r="3232" spans="1:12" x14ac:dyDescent="0.25">
      <c r="A3232" s="44">
        <v>44816</v>
      </c>
      <c r="B3232" s="45">
        <v>0.58333333333333337</v>
      </c>
      <c r="C3232" s="47">
        <v>288.48318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288.48318</v>
      </c>
      <c r="L3232" s="46">
        <f t="shared" si="330"/>
        <v>288.48318</v>
      </c>
    </row>
    <row r="3233" spans="1:12" x14ac:dyDescent="0.25">
      <c r="A3233" s="44">
        <v>44816</v>
      </c>
      <c r="B3233" s="45">
        <v>0.625</v>
      </c>
      <c r="C3233" s="47">
        <v>277.98455000000001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277.98455000000001</v>
      </c>
      <c r="L3233" s="46">
        <f t="shared" si="330"/>
        <v>277.98455000000001</v>
      </c>
    </row>
    <row r="3234" spans="1:12" x14ac:dyDescent="0.25">
      <c r="A3234" s="44">
        <v>44816</v>
      </c>
      <c r="B3234" s="45">
        <v>0.66666666666666663</v>
      </c>
      <c r="C3234" s="47">
        <v>268.54318000000001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268.54318000000001</v>
      </c>
      <c r="L3234" s="46">
        <f t="shared" si="330"/>
        <v>268.54318000000001</v>
      </c>
    </row>
    <row r="3235" spans="1:12" x14ac:dyDescent="0.25">
      <c r="A3235" s="44">
        <v>44816</v>
      </c>
      <c r="B3235" s="45">
        <v>0.70833333333333337</v>
      </c>
      <c r="C3235" s="47">
        <v>237.18772999999999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237.18772999999999</v>
      </c>
      <c r="L3235" s="46">
        <f t="shared" si="330"/>
        <v>237.18772999999999</v>
      </c>
    </row>
    <row r="3236" spans="1:12" x14ac:dyDescent="0.25">
      <c r="A3236" s="44">
        <v>44816</v>
      </c>
      <c r="B3236" s="45">
        <v>0.75</v>
      </c>
      <c r="C3236" s="47">
        <v>218.35045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218.35045</v>
      </c>
      <c r="L3236" s="46">
        <f t="shared" si="330"/>
        <v>218.35045</v>
      </c>
    </row>
    <row r="3237" spans="1:12" x14ac:dyDescent="0.25">
      <c r="A3237" s="44">
        <v>44816</v>
      </c>
      <c r="B3237" s="45">
        <v>0.79166666666666663</v>
      </c>
      <c r="C3237" s="47">
        <v>208.92590999999999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208.92590999999999</v>
      </c>
      <c r="L3237" s="46">
        <f t="shared" si="330"/>
        <v>208.92590999999999</v>
      </c>
    </row>
    <row r="3238" spans="1:12" x14ac:dyDescent="0.25">
      <c r="A3238" s="44">
        <v>44816</v>
      </c>
      <c r="B3238" s="45">
        <v>0.83333333333333337</v>
      </c>
      <c r="C3238" s="47">
        <v>209.23590999999999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209.23590999999999</v>
      </c>
      <c r="L3238" s="46">
        <f t="shared" si="330"/>
        <v>209.23590999999999</v>
      </c>
    </row>
    <row r="3239" spans="1:12" x14ac:dyDescent="0.25">
      <c r="A3239" s="44">
        <v>44816</v>
      </c>
      <c r="B3239" s="45">
        <v>0.875</v>
      </c>
      <c r="C3239" s="47">
        <v>198.99045000000001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198.99045000000001</v>
      </c>
      <c r="L3239" s="46">
        <f t="shared" si="330"/>
        <v>198.99045000000001</v>
      </c>
    </row>
    <row r="3240" spans="1:12" x14ac:dyDescent="0.25">
      <c r="A3240" s="44">
        <v>44816</v>
      </c>
      <c r="B3240" s="45">
        <v>0.91666666666666663</v>
      </c>
      <c r="C3240" s="47">
        <v>182.66682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182.66682</v>
      </c>
      <c r="L3240" s="46">
        <f t="shared" si="330"/>
        <v>182.66682</v>
      </c>
    </row>
    <row r="3241" spans="1:12" x14ac:dyDescent="0.25">
      <c r="A3241" s="44">
        <v>44816</v>
      </c>
      <c r="B3241" s="45">
        <v>0.95833333333333337</v>
      </c>
      <c r="C3241" s="47">
        <v>170.76227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170.76227</v>
      </c>
      <c r="L3241" s="46">
        <f t="shared" si="330"/>
        <v>170.76227</v>
      </c>
    </row>
    <row r="3242" spans="1:12" x14ac:dyDescent="0.25">
      <c r="A3242" s="44">
        <v>44817</v>
      </c>
      <c r="B3242" s="45">
        <v>0</v>
      </c>
      <c r="C3242" s="47">
        <v>171.32044999999999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171.32044999999999</v>
      </c>
      <c r="L3242" s="46">
        <f t="shared" si="330"/>
        <v>171.32044999999999</v>
      </c>
    </row>
    <row r="3243" spans="1:12" x14ac:dyDescent="0.25">
      <c r="A3243" s="44">
        <v>44817</v>
      </c>
      <c r="B3243" s="45">
        <v>4.1666666666666664E-2</v>
      </c>
      <c r="C3243" s="47">
        <v>169.69727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169.69727</v>
      </c>
      <c r="L3243" s="46">
        <f t="shared" si="330"/>
        <v>169.69727</v>
      </c>
    </row>
    <row r="3244" spans="1:12" x14ac:dyDescent="0.25">
      <c r="A3244" s="44">
        <v>44817</v>
      </c>
      <c r="B3244" s="45">
        <v>8.3333333333333329E-2</v>
      </c>
      <c r="C3244" s="47">
        <v>167.25591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167.25591</v>
      </c>
      <c r="L3244" s="46">
        <f t="shared" si="330"/>
        <v>167.25591</v>
      </c>
    </row>
    <row r="3245" spans="1:12" x14ac:dyDescent="0.25">
      <c r="A3245" s="44">
        <v>44817</v>
      </c>
      <c r="B3245" s="45">
        <v>0.125</v>
      </c>
      <c r="C3245" s="47">
        <v>167.46908999999999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167.46908999999999</v>
      </c>
      <c r="L3245" s="46">
        <f t="shared" si="330"/>
        <v>167.46908999999999</v>
      </c>
    </row>
    <row r="3246" spans="1:12" x14ac:dyDescent="0.25">
      <c r="A3246" s="44">
        <v>44817</v>
      </c>
      <c r="B3246" s="45">
        <v>0.16666666666666666</v>
      </c>
      <c r="C3246" s="47">
        <v>171.44045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171.44045</v>
      </c>
      <c r="L3246" s="46">
        <f t="shared" si="330"/>
        <v>171.44045</v>
      </c>
    </row>
    <row r="3247" spans="1:12" x14ac:dyDescent="0.25">
      <c r="A3247" s="44">
        <v>44817</v>
      </c>
      <c r="B3247" s="45">
        <v>0.20833333333333334</v>
      </c>
      <c r="C3247" s="47">
        <v>181.95409000000001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181.95409000000001</v>
      </c>
      <c r="L3247" s="46">
        <f t="shared" si="330"/>
        <v>181.95409000000001</v>
      </c>
    </row>
    <row r="3248" spans="1:12" x14ac:dyDescent="0.25">
      <c r="A3248" s="44">
        <v>44817</v>
      </c>
      <c r="B3248" s="45">
        <v>0.25</v>
      </c>
      <c r="C3248" s="47">
        <v>201.19408999999999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201.19408999999999</v>
      </c>
      <c r="L3248" s="46">
        <f t="shared" si="330"/>
        <v>201.19408999999999</v>
      </c>
    </row>
    <row r="3249" spans="1:12" x14ac:dyDescent="0.25">
      <c r="A3249" s="44">
        <v>44817</v>
      </c>
      <c r="B3249" s="45">
        <v>0.29166666666666669</v>
      </c>
      <c r="C3249" s="47">
        <v>206.12863999999999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206.12863999999999</v>
      </c>
      <c r="L3249" s="46">
        <f t="shared" si="330"/>
        <v>206.12863999999999</v>
      </c>
    </row>
    <row r="3250" spans="1:12" x14ac:dyDescent="0.25">
      <c r="A3250" s="44">
        <v>44817</v>
      </c>
      <c r="B3250" s="45">
        <v>0.33333333333333331</v>
      </c>
      <c r="C3250" s="47">
        <v>230.17545000000001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230.17545000000001</v>
      </c>
      <c r="L3250" s="46">
        <f t="shared" si="330"/>
        <v>230.17545000000001</v>
      </c>
    </row>
    <row r="3251" spans="1:12" x14ac:dyDescent="0.25">
      <c r="A3251" s="44">
        <v>44817</v>
      </c>
      <c r="B3251" s="45">
        <v>0.375</v>
      </c>
      <c r="C3251" s="47">
        <v>248.12727000000001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248.12727000000001</v>
      </c>
      <c r="L3251" s="46">
        <f t="shared" si="330"/>
        <v>248.12727000000001</v>
      </c>
    </row>
    <row r="3252" spans="1:12" x14ac:dyDescent="0.25">
      <c r="A3252" s="44">
        <v>44817</v>
      </c>
      <c r="B3252" s="45">
        <v>0.41666666666666669</v>
      </c>
      <c r="C3252" s="47">
        <v>270.12227000000001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270.12227000000001</v>
      </c>
      <c r="L3252" s="46">
        <f t="shared" si="330"/>
        <v>270.12227000000001</v>
      </c>
    </row>
    <row r="3253" spans="1:12" x14ac:dyDescent="0.25">
      <c r="A3253" s="44">
        <v>44817</v>
      </c>
      <c r="B3253" s="45">
        <v>0.45833333333333331</v>
      </c>
      <c r="C3253" s="47">
        <v>279.31135999999998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279.31135999999998</v>
      </c>
      <c r="L3253" s="46">
        <f t="shared" si="330"/>
        <v>279.31135999999998</v>
      </c>
    </row>
    <row r="3254" spans="1:12" x14ac:dyDescent="0.25">
      <c r="A3254" s="44">
        <v>44817</v>
      </c>
      <c r="B3254" s="45">
        <v>0.5</v>
      </c>
      <c r="C3254" s="47">
        <v>282.48545000000001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282.48545000000001</v>
      </c>
      <c r="L3254" s="46">
        <f t="shared" si="330"/>
        <v>282.48545000000001</v>
      </c>
    </row>
    <row r="3255" spans="1:12" x14ac:dyDescent="0.25">
      <c r="A3255" s="44">
        <v>44817</v>
      </c>
      <c r="B3255" s="45">
        <v>0.54166666666666663</v>
      </c>
      <c r="C3255" s="47">
        <v>292.39364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292.39364</v>
      </c>
      <c r="L3255" s="46">
        <f t="shared" si="330"/>
        <v>292.39364</v>
      </c>
    </row>
    <row r="3256" spans="1:12" x14ac:dyDescent="0.25">
      <c r="A3256" s="44">
        <v>44817</v>
      </c>
      <c r="B3256" s="45">
        <v>0.58333333333333337</v>
      </c>
      <c r="C3256" s="47">
        <v>288.48318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288.48318</v>
      </c>
      <c r="L3256" s="46">
        <f t="shared" si="330"/>
        <v>288.48318</v>
      </c>
    </row>
    <row r="3257" spans="1:12" x14ac:dyDescent="0.25">
      <c r="A3257" s="44">
        <v>44817</v>
      </c>
      <c r="B3257" s="45">
        <v>0.625</v>
      </c>
      <c r="C3257" s="47">
        <v>277.98455000000001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277.98455000000001</v>
      </c>
      <c r="L3257" s="46">
        <f t="shared" si="330"/>
        <v>277.98455000000001</v>
      </c>
    </row>
    <row r="3258" spans="1:12" x14ac:dyDescent="0.25">
      <c r="A3258" s="44">
        <v>44817</v>
      </c>
      <c r="B3258" s="45">
        <v>0.66666666666666663</v>
      </c>
      <c r="C3258" s="47">
        <v>268.54318000000001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268.54318000000001</v>
      </c>
      <c r="L3258" s="46">
        <f t="shared" si="330"/>
        <v>268.54318000000001</v>
      </c>
    </row>
    <row r="3259" spans="1:12" x14ac:dyDescent="0.25">
      <c r="A3259" s="44">
        <v>44817</v>
      </c>
      <c r="B3259" s="45">
        <v>0.70833333333333337</v>
      </c>
      <c r="C3259" s="47">
        <v>237.18772999999999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237.18772999999999</v>
      </c>
      <c r="L3259" s="46">
        <f t="shared" si="330"/>
        <v>237.18772999999999</v>
      </c>
    </row>
    <row r="3260" spans="1:12" x14ac:dyDescent="0.25">
      <c r="A3260" s="44">
        <v>44817</v>
      </c>
      <c r="B3260" s="45">
        <v>0.75</v>
      </c>
      <c r="C3260" s="47">
        <v>218.35045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218.35045</v>
      </c>
      <c r="L3260" s="46">
        <f t="shared" si="330"/>
        <v>218.35045</v>
      </c>
    </row>
    <row r="3261" spans="1:12" x14ac:dyDescent="0.25">
      <c r="A3261" s="44">
        <v>44817</v>
      </c>
      <c r="B3261" s="45">
        <v>0.79166666666666663</v>
      </c>
      <c r="C3261" s="47">
        <v>208.92590999999999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208.92590999999999</v>
      </c>
      <c r="L3261" s="46">
        <f t="shared" si="330"/>
        <v>208.92590999999999</v>
      </c>
    </row>
    <row r="3262" spans="1:12" x14ac:dyDescent="0.25">
      <c r="A3262" s="44">
        <v>44817</v>
      </c>
      <c r="B3262" s="45">
        <v>0.83333333333333337</v>
      </c>
      <c r="C3262" s="47">
        <v>209.23590999999999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209.23590999999999</v>
      </c>
      <c r="L3262" s="46">
        <f t="shared" si="330"/>
        <v>209.23590999999999</v>
      </c>
    </row>
    <row r="3263" spans="1:12" x14ac:dyDescent="0.25">
      <c r="A3263" s="44">
        <v>44817</v>
      </c>
      <c r="B3263" s="45">
        <v>0.875</v>
      </c>
      <c r="C3263" s="47">
        <v>198.99045000000001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198.99045000000001</v>
      </c>
      <c r="L3263" s="46">
        <f t="shared" si="330"/>
        <v>198.99045000000001</v>
      </c>
    </row>
    <row r="3264" spans="1:12" x14ac:dyDescent="0.25">
      <c r="A3264" s="44">
        <v>44817</v>
      </c>
      <c r="B3264" s="45">
        <v>0.91666666666666663</v>
      </c>
      <c r="C3264" s="47">
        <v>182.66682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182.66682</v>
      </c>
      <c r="L3264" s="46">
        <f t="shared" si="330"/>
        <v>182.66682</v>
      </c>
    </row>
    <row r="3265" spans="1:12" x14ac:dyDescent="0.25">
      <c r="A3265" s="44">
        <v>44817</v>
      </c>
      <c r="B3265" s="45">
        <v>0.95833333333333337</v>
      </c>
      <c r="C3265" s="47">
        <v>170.76227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170.76227</v>
      </c>
      <c r="L3265" s="46">
        <f t="shared" si="330"/>
        <v>170.76227</v>
      </c>
    </row>
    <row r="3266" spans="1:12" x14ac:dyDescent="0.25">
      <c r="A3266" s="44">
        <v>44818</v>
      </c>
      <c r="B3266" s="45">
        <v>0</v>
      </c>
      <c r="C3266" s="47">
        <v>171.32044999999999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171.32044999999999</v>
      </c>
      <c r="L3266" s="46">
        <f t="shared" si="330"/>
        <v>171.32044999999999</v>
      </c>
    </row>
    <row r="3267" spans="1:12" x14ac:dyDescent="0.25">
      <c r="A3267" s="44">
        <v>44818</v>
      </c>
      <c r="B3267" s="45">
        <v>4.1666666666666664E-2</v>
      </c>
      <c r="C3267" s="47">
        <v>169.69727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169.69727</v>
      </c>
      <c r="L3267" s="46">
        <f t="shared" ref="L3267:L3330" si="336">I3267+J3267+K3267</f>
        <v>169.69727</v>
      </c>
    </row>
    <row r="3268" spans="1:12" x14ac:dyDescent="0.25">
      <c r="A3268" s="44">
        <v>44818</v>
      </c>
      <c r="B3268" s="45">
        <v>8.3333333333333329E-2</v>
      </c>
      <c r="C3268" s="47">
        <v>167.25591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167.25591</v>
      </c>
      <c r="L3268" s="46">
        <f t="shared" si="336"/>
        <v>167.25591</v>
      </c>
    </row>
    <row r="3269" spans="1:12" x14ac:dyDescent="0.25">
      <c r="A3269" s="44">
        <v>44818</v>
      </c>
      <c r="B3269" s="45">
        <v>0.125</v>
      </c>
      <c r="C3269" s="47">
        <v>167.46908999999999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167.46908999999999</v>
      </c>
      <c r="L3269" s="46">
        <f t="shared" si="336"/>
        <v>167.46908999999999</v>
      </c>
    </row>
    <row r="3270" spans="1:12" x14ac:dyDescent="0.25">
      <c r="A3270" s="44">
        <v>44818</v>
      </c>
      <c r="B3270" s="45">
        <v>0.16666666666666666</v>
      </c>
      <c r="C3270" s="47">
        <v>171.44045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171.44045</v>
      </c>
      <c r="L3270" s="46">
        <f t="shared" si="336"/>
        <v>171.44045</v>
      </c>
    </row>
    <row r="3271" spans="1:12" x14ac:dyDescent="0.25">
      <c r="A3271" s="44">
        <v>44818</v>
      </c>
      <c r="B3271" s="45">
        <v>0.20833333333333334</v>
      </c>
      <c r="C3271" s="47">
        <v>181.95409000000001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181.95409000000001</v>
      </c>
      <c r="L3271" s="46">
        <f t="shared" si="336"/>
        <v>181.95409000000001</v>
      </c>
    </row>
    <row r="3272" spans="1:12" x14ac:dyDescent="0.25">
      <c r="A3272" s="44">
        <v>44818</v>
      </c>
      <c r="B3272" s="45">
        <v>0.25</v>
      </c>
      <c r="C3272" s="47">
        <v>201.19408999999999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201.19408999999999</v>
      </c>
      <c r="L3272" s="46">
        <f t="shared" si="336"/>
        <v>201.19408999999999</v>
      </c>
    </row>
    <row r="3273" spans="1:12" x14ac:dyDescent="0.25">
      <c r="A3273" s="44">
        <v>44818</v>
      </c>
      <c r="B3273" s="45">
        <v>0.29166666666666669</v>
      </c>
      <c r="C3273" s="47">
        <v>206.12863999999999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206.12863999999999</v>
      </c>
      <c r="L3273" s="46">
        <f t="shared" si="336"/>
        <v>206.12863999999999</v>
      </c>
    </row>
    <row r="3274" spans="1:12" x14ac:dyDescent="0.25">
      <c r="A3274" s="44">
        <v>44818</v>
      </c>
      <c r="B3274" s="45">
        <v>0.33333333333333331</v>
      </c>
      <c r="C3274" s="47">
        <v>230.17545000000001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230.17545000000001</v>
      </c>
      <c r="L3274" s="46">
        <f t="shared" si="336"/>
        <v>230.17545000000001</v>
      </c>
    </row>
    <row r="3275" spans="1:12" x14ac:dyDescent="0.25">
      <c r="A3275" s="44">
        <v>44818</v>
      </c>
      <c r="B3275" s="45">
        <v>0.375</v>
      </c>
      <c r="C3275" s="47">
        <v>248.12727000000001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248.12727000000001</v>
      </c>
      <c r="L3275" s="46">
        <f t="shared" si="336"/>
        <v>248.12727000000001</v>
      </c>
    </row>
    <row r="3276" spans="1:12" x14ac:dyDescent="0.25">
      <c r="A3276" s="44">
        <v>44818</v>
      </c>
      <c r="B3276" s="45">
        <v>0.41666666666666669</v>
      </c>
      <c r="C3276" s="47">
        <v>270.12227000000001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270.12227000000001</v>
      </c>
      <c r="L3276" s="46">
        <f t="shared" si="336"/>
        <v>270.12227000000001</v>
      </c>
    </row>
    <row r="3277" spans="1:12" x14ac:dyDescent="0.25">
      <c r="A3277" s="44">
        <v>44818</v>
      </c>
      <c r="B3277" s="45">
        <v>0.45833333333333331</v>
      </c>
      <c r="C3277" s="47">
        <v>279.31135999999998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279.31135999999998</v>
      </c>
      <c r="L3277" s="46">
        <f t="shared" si="336"/>
        <v>279.31135999999998</v>
      </c>
    </row>
    <row r="3278" spans="1:12" x14ac:dyDescent="0.25">
      <c r="A3278" s="44">
        <v>44818</v>
      </c>
      <c r="B3278" s="45">
        <v>0.5</v>
      </c>
      <c r="C3278" s="47">
        <v>282.48545000000001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282.48545000000001</v>
      </c>
      <c r="L3278" s="46">
        <f t="shared" si="336"/>
        <v>282.48545000000001</v>
      </c>
    </row>
    <row r="3279" spans="1:12" x14ac:dyDescent="0.25">
      <c r="A3279" s="44">
        <v>44818</v>
      </c>
      <c r="B3279" s="45">
        <v>0.54166666666666663</v>
      </c>
      <c r="C3279" s="47">
        <v>292.39364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292.39364</v>
      </c>
      <c r="L3279" s="46">
        <f t="shared" si="336"/>
        <v>292.39364</v>
      </c>
    </row>
    <row r="3280" spans="1:12" x14ac:dyDescent="0.25">
      <c r="A3280" s="44">
        <v>44818</v>
      </c>
      <c r="B3280" s="45">
        <v>0.58333333333333337</v>
      </c>
      <c r="C3280" s="47">
        <v>288.48318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288.48318</v>
      </c>
      <c r="L3280" s="46">
        <f t="shared" si="336"/>
        <v>288.48318</v>
      </c>
    </row>
    <row r="3281" spans="1:12" x14ac:dyDescent="0.25">
      <c r="A3281" s="44">
        <v>44818</v>
      </c>
      <c r="B3281" s="45">
        <v>0.625</v>
      </c>
      <c r="C3281" s="47">
        <v>277.98455000000001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277.98455000000001</v>
      </c>
      <c r="L3281" s="46">
        <f t="shared" si="336"/>
        <v>277.98455000000001</v>
      </c>
    </row>
    <row r="3282" spans="1:12" x14ac:dyDescent="0.25">
      <c r="A3282" s="44">
        <v>44818</v>
      </c>
      <c r="B3282" s="45">
        <v>0.66666666666666663</v>
      </c>
      <c r="C3282" s="47">
        <v>268.54318000000001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268.54318000000001</v>
      </c>
      <c r="L3282" s="46">
        <f t="shared" si="336"/>
        <v>268.54318000000001</v>
      </c>
    </row>
    <row r="3283" spans="1:12" x14ac:dyDescent="0.25">
      <c r="A3283" s="44">
        <v>44818</v>
      </c>
      <c r="B3283" s="45">
        <v>0.70833333333333337</v>
      </c>
      <c r="C3283" s="47">
        <v>237.18772999999999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237.18772999999999</v>
      </c>
      <c r="L3283" s="46">
        <f t="shared" si="336"/>
        <v>237.18772999999999</v>
      </c>
    </row>
    <row r="3284" spans="1:12" x14ac:dyDescent="0.25">
      <c r="A3284" s="44">
        <v>44818</v>
      </c>
      <c r="B3284" s="45">
        <v>0.75</v>
      </c>
      <c r="C3284" s="47">
        <v>218.35045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218.35045</v>
      </c>
      <c r="L3284" s="46">
        <f t="shared" si="336"/>
        <v>218.35045</v>
      </c>
    </row>
    <row r="3285" spans="1:12" x14ac:dyDescent="0.25">
      <c r="A3285" s="44">
        <v>44818</v>
      </c>
      <c r="B3285" s="45">
        <v>0.79166666666666663</v>
      </c>
      <c r="C3285" s="47">
        <v>208.92590999999999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208.92590999999999</v>
      </c>
      <c r="L3285" s="46">
        <f t="shared" si="336"/>
        <v>208.92590999999999</v>
      </c>
    </row>
    <row r="3286" spans="1:12" x14ac:dyDescent="0.25">
      <c r="A3286" s="44">
        <v>44818</v>
      </c>
      <c r="B3286" s="45">
        <v>0.83333333333333337</v>
      </c>
      <c r="C3286" s="47">
        <v>209.23590999999999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209.23590999999999</v>
      </c>
      <c r="L3286" s="46">
        <f t="shared" si="336"/>
        <v>209.23590999999999</v>
      </c>
    </row>
    <row r="3287" spans="1:12" x14ac:dyDescent="0.25">
      <c r="A3287" s="44">
        <v>44818</v>
      </c>
      <c r="B3287" s="45">
        <v>0.875</v>
      </c>
      <c r="C3287" s="47">
        <v>198.99045000000001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198.99045000000001</v>
      </c>
      <c r="L3287" s="46">
        <f t="shared" si="336"/>
        <v>198.99045000000001</v>
      </c>
    </row>
    <row r="3288" spans="1:12" x14ac:dyDescent="0.25">
      <c r="A3288" s="44">
        <v>44818</v>
      </c>
      <c r="B3288" s="45">
        <v>0.91666666666666663</v>
      </c>
      <c r="C3288" s="47">
        <v>182.66682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182.66682</v>
      </c>
      <c r="L3288" s="46">
        <f t="shared" si="336"/>
        <v>182.66682</v>
      </c>
    </row>
    <row r="3289" spans="1:12" x14ac:dyDescent="0.25">
      <c r="A3289" s="44">
        <v>44818</v>
      </c>
      <c r="B3289" s="45">
        <v>0.95833333333333337</v>
      </c>
      <c r="C3289" s="47">
        <v>170.76227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170.76227</v>
      </c>
      <c r="L3289" s="46">
        <f t="shared" si="336"/>
        <v>170.76227</v>
      </c>
    </row>
    <row r="3290" spans="1:12" x14ac:dyDescent="0.25">
      <c r="A3290" s="44">
        <v>44819</v>
      </c>
      <c r="B3290" s="45">
        <v>0</v>
      </c>
      <c r="C3290" s="47">
        <v>171.32044999999999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171.32044999999999</v>
      </c>
      <c r="L3290" s="46">
        <f t="shared" si="336"/>
        <v>171.32044999999999</v>
      </c>
    </row>
    <row r="3291" spans="1:12" x14ac:dyDescent="0.25">
      <c r="A3291" s="44">
        <v>44819</v>
      </c>
      <c r="B3291" s="45">
        <v>4.1666666666666664E-2</v>
      </c>
      <c r="C3291" s="47">
        <v>169.69727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169.69727</v>
      </c>
      <c r="L3291" s="46">
        <f t="shared" si="336"/>
        <v>169.69727</v>
      </c>
    </row>
    <row r="3292" spans="1:12" x14ac:dyDescent="0.25">
      <c r="A3292" s="44">
        <v>44819</v>
      </c>
      <c r="B3292" s="45">
        <v>8.3333333333333329E-2</v>
      </c>
      <c r="C3292" s="47">
        <v>167.25591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167.25591</v>
      </c>
      <c r="L3292" s="46">
        <f t="shared" si="336"/>
        <v>167.25591</v>
      </c>
    </row>
    <row r="3293" spans="1:12" x14ac:dyDescent="0.25">
      <c r="A3293" s="44">
        <v>44819</v>
      </c>
      <c r="B3293" s="45">
        <v>0.125</v>
      </c>
      <c r="C3293" s="47">
        <v>167.46908999999999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167.46908999999999</v>
      </c>
      <c r="L3293" s="46">
        <f t="shared" si="336"/>
        <v>167.46908999999999</v>
      </c>
    </row>
    <row r="3294" spans="1:12" x14ac:dyDescent="0.25">
      <c r="A3294" s="44">
        <v>44819</v>
      </c>
      <c r="B3294" s="45">
        <v>0.16666666666666666</v>
      </c>
      <c r="C3294" s="47">
        <v>171.44045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171.44045</v>
      </c>
      <c r="L3294" s="46">
        <f t="shared" si="336"/>
        <v>171.44045</v>
      </c>
    </row>
    <row r="3295" spans="1:12" x14ac:dyDescent="0.25">
      <c r="A3295" s="44">
        <v>44819</v>
      </c>
      <c r="B3295" s="45">
        <v>0.20833333333333334</v>
      </c>
      <c r="C3295" s="47">
        <v>181.95409000000001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181.95409000000001</v>
      </c>
      <c r="L3295" s="46">
        <f t="shared" si="336"/>
        <v>181.95409000000001</v>
      </c>
    </row>
    <row r="3296" spans="1:12" x14ac:dyDescent="0.25">
      <c r="A3296" s="44">
        <v>44819</v>
      </c>
      <c r="B3296" s="45">
        <v>0.25</v>
      </c>
      <c r="C3296" s="47">
        <v>201.19408999999999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201.19408999999999</v>
      </c>
      <c r="L3296" s="46">
        <f t="shared" si="336"/>
        <v>201.19408999999999</v>
      </c>
    </row>
    <row r="3297" spans="1:12" x14ac:dyDescent="0.25">
      <c r="A3297" s="44">
        <v>44819</v>
      </c>
      <c r="B3297" s="45">
        <v>0.29166666666666669</v>
      </c>
      <c r="C3297" s="47">
        <v>206.12863999999999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206.12863999999999</v>
      </c>
      <c r="L3297" s="46">
        <f t="shared" si="336"/>
        <v>206.12863999999999</v>
      </c>
    </row>
    <row r="3298" spans="1:12" x14ac:dyDescent="0.25">
      <c r="A3298" s="44">
        <v>44819</v>
      </c>
      <c r="B3298" s="45">
        <v>0.33333333333333331</v>
      </c>
      <c r="C3298" s="47">
        <v>230.17545000000001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230.17545000000001</v>
      </c>
      <c r="L3298" s="46">
        <f t="shared" si="336"/>
        <v>230.17545000000001</v>
      </c>
    </row>
    <row r="3299" spans="1:12" x14ac:dyDescent="0.25">
      <c r="A3299" s="44">
        <v>44819</v>
      </c>
      <c r="B3299" s="45">
        <v>0.375</v>
      </c>
      <c r="C3299" s="47">
        <v>248.12727000000001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248.12727000000001</v>
      </c>
      <c r="L3299" s="46">
        <f t="shared" si="336"/>
        <v>248.12727000000001</v>
      </c>
    </row>
    <row r="3300" spans="1:12" x14ac:dyDescent="0.25">
      <c r="A3300" s="44">
        <v>44819</v>
      </c>
      <c r="B3300" s="45">
        <v>0.41666666666666669</v>
      </c>
      <c r="C3300" s="47">
        <v>270.12227000000001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270.12227000000001</v>
      </c>
      <c r="L3300" s="46">
        <f t="shared" si="336"/>
        <v>270.12227000000001</v>
      </c>
    </row>
    <row r="3301" spans="1:12" x14ac:dyDescent="0.25">
      <c r="A3301" s="44">
        <v>44819</v>
      </c>
      <c r="B3301" s="45">
        <v>0.45833333333333331</v>
      </c>
      <c r="C3301" s="47">
        <v>279.31135999999998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279.31135999999998</v>
      </c>
      <c r="L3301" s="46">
        <f t="shared" si="336"/>
        <v>279.31135999999998</v>
      </c>
    </row>
    <row r="3302" spans="1:12" x14ac:dyDescent="0.25">
      <c r="A3302" s="44">
        <v>44819</v>
      </c>
      <c r="B3302" s="45">
        <v>0.5</v>
      </c>
      <c r="C3302" s="47">
        <v>282.48545000000001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282.48545000000001</v>
      </c>
      <c r="L3302" s="46">
        <f t="shared" si="336"/>
        <v>282.48545000000001</v>
      </c>
    </row>
    <row r="3303" spans="1:12" x14ac:dyDescent="0.25">
      <c r="A3303" s="44">
        <v>44819</v>
      </c>
      <c r="B3303" s="45">
        <v>0.54166666666666663</v>
      </c>
      <c r="C3303" s="47">
        <v>292.39364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292.39364</v>
      </c>
      <c r="L3303" s="46">
        <f t="shared" si="336"/>
        <v>292.39364</v>
      </c>
    </row>
    <row r="3304" spans="1:12" x14ac:dyDescent="0.25">
      <c r="A3304" s="44">
        <v>44819</v>
      </c>
      <c r="B3304" s="45">
        <v>0.58333333333333337</v>
      </c>
      <c r="C3304" s="47">
        <v>288.48318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288.48318</v>
      </c>
      <c r="L3304" s="46">
        <f t="shared" si="336"/>
        <v>288.48318</v>
      </c>
    </row>
    <row r="3305" spans="1:12" x14ac:dyDescent="0.25">
      <c r="A3305" s="44">
        <v>44819</v>
      </c>
      <c r="B3305" s="45">
        <v>0.625</v>
      </c>
      <c r="C3305" s="47">
        <v>277.98455000000001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277.98455000000001</v>
      </c>
      <c r="L3305" s="46">
        <f t="shared" si="336"/>
        <v>277.98455000000001</v>
      </c>
    </row>
    <row r="3306" spans="1:12" x14ac:dyDescent="0.25">
      <c r="A3306" s="44">
        <v>44819</v>
      </c>
      <c r="B3306" s="45">
        <v>0.66666666666666663</v>
      </c>
      <c r="C3306" s="47">
        <v>268.54318000000001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268.54318000000001</v>
      </c>
      <c r="L3306" s="46">
        <f t="shared" si="336"/>
        <v>268.54318000000001</v>
      </c>
    </row>
    <row r="3307" spans="1:12" x14ac:dyDescent="0.25">
      <c r="A3307" s="44">
        <v>44819</v>
      </c>
      <c r="B3307" s="45">
        <v>0.70833333333333337</v>
      </c>
      <c r="C3307" s="47">
        <v>237.18772999999999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237.18772999999999</v>
      </c>
      <c r="L3307" s="46">
        <f t="shared" si="336"/>
        <v>237.18772999999999</v>
      </c>
    </row>
    <row r="3308" spans="1:12" x14ac:dyDescent="0.25">
      <c r="A3308" s="44">
        <v>44819</v>
      </c>
      <c r="B3308" s="45">
        <v>0.75</v>
      </c>
      <c r="C3308" s="47">
        <v>218.35045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218.35045</v>
      </c>
      <c r="L3308" s="46">
        <f t="shared" si="336"/>
        <v>218.35045</v>
      </c>
    </row>
    <row r="3309" spans="1:12" x14ac:dyDescent="0.25">
      <c r="A3309" s="44">
        <v>44819</v>
      </c>
      <c r="B3309" s="45">
        <v>0.79166666666666663</v>
      </c>
      <c r="C3309" s="47">
        <v>208.92590999999999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208.92590999999999</v>
      </c>
      <c r="L3309" s="46">
        <f t="shared" si="336"/>
        <v>208.92590999999999</v>
      </c>
    </row>
    <row r="3310" spans="1:12" x14ac:dyDescent="0.25">
      <c r="A3310" s="44">
        <v>44819</v>
      </c>
      <c r="B3310" s="45">
        <v>0.83333333333333337</v>
      </c>
      <c r="C3310" s="47">
        <v>209.23590999999999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209.23590999999999</v>
      </c>
      <c r="L3310" s="46">
        <f t="shared" si="336"/>
        <v>209.23590999999999</v>
      </c>
    </row>
    <row r="3311" spans="1:12" x14ac:dyDescent="0.25">
      <c r="A3311" s="44">
        <v>44819</v>
      </c>
      <c r="B3311" s="45">
        <v>0.875</v>
      </c>
      <c r="C3311" s="47">
        <v>198.99045000000001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198.99045000000001</v>
      </c>
      <c r="L3311" s="46">
        <f t="shared" si="336"/>
        <v>198.99045000000001</v>
      </c>
    </row>
    <row r="3312" spans="1:12" x14ac:dyDescent="0.25">
      <c r="A3312" s="44">
        <v>44819</v>
      </c>
      <c r="B3312" s="45">
        <v>0.91666666666666663</v>
      </c>
      <c r="C3312" s="47">
        <v>182.66682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182.66682</v>
      </c>
      <c r="L3312" s="46">
        <f t="shared" si="336"/>
        <v>182.66682</v>
      </c>
    </row>
    <row r="3313" spans="1:12" x14ac:dyDescent="0.25">
      <c r="A3313" s="44">
        <v>44819</v>
      </c>
      <c r="B3313" s="45">
        <v>0.95833333333333337</v>
      </c>
      <c r="C3313" s="47">
        <v>170.76227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170.76227</v>
      </c>
      <c r="L3313" s="46">
        <f t="shared" si="336"/>
        <v>170.76227</v>
      </c>
    </row>
    <row r="3314" spans="1:12" x14ac:dyDescent="0.25">
      <c r="A3314" s="44">
        <v>44820</v>
      </c>
      <c r="B3314" s="45">
        <v>0</v>
      </c>
      <c r="C3314" s="47">
        <v>171.32044999999999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171.32044999999999</v>
      </c>
      <c r="L3314" s="46">
        <f t="shared" si="336"/>
        <v>171.32044999999999</v>
      </c>
    </row>
    <row r="3315" spans="1:12" x14ac:dyDescent="0.25">
      <c r="A3315" s="44">
        <v>44820</v>
      </c>
      <c r="B3315" s="45">
        <v>4.1666666666666664E-2</v>
      </c>
      <c r="C3315" s="47">
        <v>169.69727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169.69727</v>
      </c>
      <c r="L3315" s="46">
        <f t="shared" si="336"/>
        <v>169.69727</v>
      </c>
    </row>
    <row r="3316" spans="1:12" x14ac:dyDescent="0.25">
      <c r="A3316" s="44">
        <v>44820</v>
      </c>
      <c r="B3316" s="45">
        <v>8.3333333333333329E-2</v>
      </c>
      <c r="C3316" s="47">
        <v>167.25591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167.25591</v>
      </c>
      <c r="L3316" s="46">
        <f t="shared" si="336"/>
        <v>167.25591</v>
      </c>
    </row>
    <row r="3317" spans="1:12" x14ac:dyDescent="0.25">
      <c r="A3317" s="44">
        <v>44820</v>
      </c>
      <c r="B3317" s="45">
        <v>0.125</v>
      </c>
      <c r="C3317" s="47">
        <v>167.46908999999999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167.46908999999999</v>
      </c>
      <c r="L3317" s="46">
        <f t="shared" si="336"/>
        <v>167.46908999999999</v>
      </c>
    </row>
    <row r="3318" spans="1:12" x14ac:dyDescent="0.25">
      <c r="A3318" s="44">
        <v>44820</v>
      </c>
      <c r="B3318" s="45">
        <v>0.16666666666666666</v>
      </c>
      <c r="C3318" s="47">
        <v>171.44045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171.44045</v>
      </c>
      <c r="L3318" s="46">
        <f t="shared" si="336"/>
        <v>171.44045</v>
      </c>
    </row>
    <row r="3319" spans="1:12" x14ac:dyDescent="0.25">
      <c r="A3319" s="44">
        <v>44820</v>
      </c>
      <c r="B3319" s="45">
        <v>0.20833333333333334</v>
      </c>
      <c r="C3319" s="47">
        <v>181.95409000000001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181.95409000000001</v>
      </c>
      <c r="L3319" s="46">
        <f t="shared" si="336"/>
        <v>181.95409000000001</v>
      </c>
    </row>
    <row r="3320" spans="1:12" x14ac:dyDescent="0.25">
      <c r="A3320" s="44">
        <v>44820</v>
      </c>
      <c r="B3320" s="45">
        <v>0.25</v>
      </c>
      <c r="C3320" s="47">
        <v>201.19408999999999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201.19408999999999</v>
      </c>
      <c r="L3320" s="46">
        <f t="shared" si="336"/>
        <v>201.19408999999999</v>
      </c>
    </row>
    <row r="3321" spans="1:12" x14ac:dyDescent="0.25">
      <c r="A3321" s="44">
        <v>44820</v>
      </c>
      <c r="B3321" s="45">
        <v>0.29166666666666669</v>
      </c>
      <c r="C3321" s="47">
        <v>206.12863999999999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206.12863999999999</v>
      </c>
      <c r="L3321" s="46">
        <f t="shared" si="336"/>
        <v>206.12863999999999</v>
      </c>
    </row>
    <row r="3322" spans="1:12" x14ac:dyDescent="0.25">
      <c r="A3322" s="44">
        <v>44820</v>
      </c>
      <c r="B3322" s="45">
        <v>0.33333333333333331</v>
      </c>
      <c r="C3322" s="47">
        <v>230.17545000000001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230.17545000000001</v>
      </c>
      <c r="L3322" s="46">
        <f t="shared" si="336"/>
        <v>230.17545000000001</v>
      </c>
    </row>
    <row r="3323" spans="1:12" x14ac:dyDescent="0.25">
      <c r="A3323" s="44">
        <v>44820</v>
      </c>
      <c r="B3323" s="45">
        <v>0.375</v>
      </c>
      <c r="C3323" s="47">
        <v>248.12727000000001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248.12727000000001</v>
      </c>
      <c r="L3323" s="46">
        <f t="shared" si="336"/>
        <v>248.12727000000001</v>
      </c>
    </row>
    <row r="3324" spans="1:12" x14ac:dyDescent="0.25">
      <c r="A3324" s="44">
        <v>44820</v>
      </c>
      <c r="B3324" s="45">
        <v>0.41666666666666669</v>
      </c>
      <c r="C3324" s="47">
        <v>270.12227000000001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270.12227000000001</v>
      </c>
      <c r="L3324" s="46">
        <f t="shared" si="336"/>
        <v>270.12227000000001</v>
      </c>
    </row>
    <row r="3325" spans="1:12" x14ac:dyDescent="0.25">
      <c r="A3325" s="44">
        <v>44820</v>
      </c>
      <c r="B3325" s="45">
        <v>0.45833333333333331</v>
      </c>
      <c r="C3325" s="47">
        <v>279.31135999999998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279.31135999999998</v>
      </c>
      <c r="L3325" s="46">
        <f t="shared" si="336"/>
        <v>279.31135999999998</v>
      </c>
    </row>
    <row r="3326" spans="1:12" x14ac:dyDescent="0.25">
      <c r="A3326" s="44">
        <v>44820</v>
      </c>
      <c r="B3326" s="45">
        <v>0.5</v>
      </c>
      <c r="C3326" s="47">
        <v>282.48545000000001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282.48545000000001</v>
      </c>
      <c r="L3326" s="46">
        <f t="shared" si="336"/>
        <v>282.48545000000001</v>
      </c>
    </row>
    <row r="3327" spans="1:12" x14ac:dyDescent="0.25">
      <c r="A3327" s="44">
        <v>44820</v>
      </c>
      <c r="B3327" s="45">
        <v>0.54166666666666663</v>
      </c>
      <c r="C3327" s="47">
        <v>292.39364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292.39364</v>
      </c>
      <c r="L3327" s="46">
        <f t="shared" si="336"/>
        <v>292.39364</v>
      </c>
    </row>
    <row r="3328" spans="1:12" x14ac:dyDescent="0.25">
      <c r="A3328" s="44">
        <v>44820</v>
      </c>
      <c r="B3328" s="45">
        <v>0.58333333333333337</v>
      </c>
      <c r="C3328" s="47">
        <v>288.48318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288.48318</v>
      </c>
      <c r="L3328" s="46">
        <f t="shared" si="336"/>
        <v>288.48318</v>
      </c>
    </row>
    <row r="3329" spans="1:12" x14ac:dyDescent="0.25">
      <c r="A3329" s="44">
        <v>44820</v>
      </c>
      <c r="B3329" s="45">
        <v>0.625</v>
      </c>
      <c r="C3329" s="47">
        <v>277.98455000000001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277.98455000000001</v>
      </c>
      <c r="L3329" s="46">
        <f t="shared" si="336"/>
        <v>277.98455000000001</v>
      </c>
    </row>
    <row r="3330" spans="1:12" x14ac:dyDescent="0.25">
      <c r="A3330" s="44">
        <v>44820</v>
      </c>
      <c r="B3330" s="45">
        <v>0.66666666666666663</v>
      </c>
      <c r="C3330" s="47">
        <v>268.54318000000001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268.54318000000001</v>
      </c>
      <c r="L3330" s="46">
        <f t="shared" si="336"/>
        <v>268.54318000000001</v>
      </c>
    </row>
    <row r="3331" spans="1:12" x14ac:dyDescent="0.25">
      <c r="A3331" s="44">
        <v>44820</v>
      </c>
      <c r="B3331" s="45">
        <v>0.70833333333333337</v>
      </c>
      <c r="C3331" s="47">
        <v>237.18772999999999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237.18772999999999</v>
      </c>
      <c r="L3331" s="46">
        <f t="shared" ref="L3331:L3394" si="342">I3331+J3331+K3331</f>
        <v>237.18772999999999</v>
      </c>
    </row>
    <row r="3332" spans="1:12" x14ac:dyDescent="0.25">
      <c r="A3332" s="44">
        <v>44820</v>
      </c>
      <c r="B3332" s="45">
        <v>0.75</v>
      </c>
      <c r="C3332" s="47">
        <v>218.35045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218.35045</v>
      </c>
      <c r="L3332" s="46">
        <f t="shared" si="342"/>
        <v>218.35045</v>
      </c>
    </row>
    <row r="3333" spans="1:12" x14ac:dyDescent="0.25">
      <c r="A3333" s="44">
        <v>44820</v>
      </c>
      <c r="B3333" s="45">
        <v>0.79166666666666663</v>
      </c>
      <c r="C3333" s="47">
        <v>208.92590999999999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208.92590999999999</v>
      </c>
      <c r="L3333" s="46">
        <f t="shared" si="342"/>
        <v>208.92590999999999</v>
      </c>
    </row>
    <row r="3334" spans="1:12" x14ac:dyDescent="0.25">
      <c r="A3334" s="44">
        <v>44820</v>
      </c>
      <c r="B3334" s="45">
        <v>0.83333333333333337</v>
      </c>
      <c r="C3334" s="47">
        <v>209.23590999999999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209.23590999999999</v>
      </c>
      <c r="L3334" s="46">
        <f t="shared" si="342"/>
        <v>209.23590999999999</v>
      </c>
    </row>
    <row r="3335" spans="1:12" x14ac:dyDescent="0.25">
      <c r="A3335" s="44">
        <v>44820</v>
      </c>
      <c r="B3335" s="45">
        <v>0.875</v>
      </c>
      <c r="C3335" s="47">
        <v>198.99045000000001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198.99045000000001</v>
      </c>
      <c r="L3335" s="46">
        <f t="shared" si="342"/>
        <v>198.99045000000001</v>
      </c>
    </row>
    <row r="3336" spans="1:12" x14ac:dyDescent="0.25">
      <c r="A3336" s="44">
        <v>44820</v>
      </c>
      <c r="B3336" s="45">
        <v>0.91666666666666663</v>
      </c>
      <c r="C3336" s="47">
        <v>182.66682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182.66682</v>
      </c>
      <c r="L3336" s="46">
        <f t="shared" si="342"/>
        <v>182.66682</v>
      </c>
    </row>
    <row r="3337" spans="1:12" x14ac:dyDescent="0.25">
      <c r="A3337" s="44">
        <v>44820</v>
      </c>
      <c r="B3337" s="45">
        <v>0.95833333333333337</v>
      </c>
      <c r="C3337" s="47">
        <v>170.76227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170.76227</v>
      </c>
      <c r="L3337" s="46">
        <f t="shared" si="342"/>
        <v>170.76227</v>
      </c>
    </row>
    <row r="3338" spans="1:12" x14ac:dyDescent="0.25">
      <c r="A3338" s="44">
        <v>44821</v>
      </c>
      <c r="B3338" s="45">
        <v>0</v>
      </c>
      <c r="C3338" s="47">
        <v>158.84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158.84</v>
      </c>
      <c r="L3338" s="46">
        <f t="shared" si="342"/>
        <v>158.84</v>
      </c>
    </row>
    <row r="3339" spans="1:12" x14ac:dyDescent="0.25">
      <c r="A3339" s="44">
        <v>44821</v>
      </c>
      <c r="B3339" s="45">
        <v>4.1666666666666664E-2</v>
      </c>
      <c r="C3339" s="47">
        <v>154.2225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154.2225</v>
      </c>
      <c r="L3339" s="46">
        <f t="shared" si="342"/>
        <v>154.2225</v>
      </c>
    </row>
    <row r="3340" spans="1:12" x14ac:dyDescent="0.25">
      <c r="A3340" s="44">
        <v>44821</v>
      </c>
      <c r="B3340" s="45">
        <v>8.3333333333333329E-2</v>
      </c>
      <c r="C3340" s="47">
        <v>150.625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150.625</v>
      </c>
      <c r="L3340" s="46">
        <f t="shared" si="342"/>
        <v>150.625</v>
      </c>
    </row>
    <row r="3341" spans="1:12" x14ac:dyDescent="0.25">
      <c r="A3341" s="44">
        <v>44821</v>
      </c>
      <c r="B3341" s="45">
        <v>0.125</v>
      </c>
      <c r="C3341" s="47">
        <v>149.29750000000001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149.29750000000001</v>
      </c>
      <c r="L3341" s="46">
        <f t="shared" si="342"/>
        <v>149.29750000000001</v>
      </c>
    </row>
    <row r="3342" spans="1:12" x14ac:dyDescent="0.25">
      <c r="A3342" s="44">
        <v>44821</v>
      </c>
      <c r="B3342" s="45">
        <v>0.16666666666666666</v>
      </c>
      <c r="C3342" s="47">
        <v>150.48500000000001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150.48500000000001</v>
      </c>
      <c r="L3342" s="46">
        <f t="shared" si="342"/>
        <v>150.48500000000001</v>
      </c>
    </row>
    <row r="3343" spans="1:12" x14ac:dyDescent="0.25">
      <c r="A3343" s="44">
        <v>44821</v>
      </c>
      <c r="B3343" s="45">
        <v>0.20833333333333334</v>
      </c>
      <c r="C3343" s="47">
        <v>155.1825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155.1825</v>
      </c>
      <c r="L3343" s="46">
        <f t="shared" si="342"/>
        <v>155.1825</v>
      </c>
    </row>
    <row r="3344" spans="1:12" x14ac:dyDescent="0.25">
      <c r="A3344" s="44">
        <v>44821</v>
      </c>
      <c r="B3344" s="45">
        <v>0.25</v>
      </c>
      <c r="C3344" s="47">
        <v>163.66249999999999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163.66249999999999</v>
      </c>
      <c r="L3344" s="46">
        <f t="shared" si="342"/>
        <v>163.66249999999999</v>
      </c>
    </row>
    <row r="3345" spans="1:12" x14ac:dyDescent="0.25">
      <c r="A3345" s="44">
        <v>44821</v>
      </c>
      <c r="B3345" s="45">
        <v>0.29166666666666669</v>
      </c>
      <c r="C3345" s="47">
        <v>157.82749999999999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157.82749999999999</v>
      </c>
      <c r="L3345" s="46">
        <f t="shared" si="342"/>
        <v>157.82749999999999</v>
      </c>
    </row>
    <row r="3346" spans="1:12" x14ac:dyDescent="0.25">
      <c r="A3346" s="44">
        <v>44821</v>
      </c>
      <c r="B3346" s="45">
        <v>0.33333333333333331</v>
      </c>
      <c r="C3346" s="47">
        <v>163.19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163.19</v>
      </c>
      <c r="L3346" s="46">
        <f t="shared" si="342"/>
        <v>163.19</v>
      </c>
    </row>
    <row r="3347" spans="1:12" x14ac:dyDescent="0.25">
      <c r="A3347" s="44">
        <v>44821</v>
      </c>
      <c r="B3347" s="45">
        <v>0.375</v>
      </c>
      <c r="C3347" s="47">
        <v>176.8175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176.8175</v>
      </c>
      <c r="L3347" s="46">
        <f t="shared" si="342"/>
        <v>176.8175</v>
      </c>
    </row>
    <row r="3348" spans="1:12" x14ac:dyDescent="0.25">
      <c r="A3348" s="44">
        <v>44821</v>
      </c>
      <c r="B3348" s="45">
        <v>0.41666666666666669</v>
      </c>
      <c r="C3348" s="47">
        <v>191.065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191.065</v>
      </c>
      <c r="L3348" s="46">
        <f t="shared" si="342"/>
        <v>191.065</v>
      </c>
    </row>
    <row r="3349" spans="1:12" x14ac:dyDescent="0.25">
      <c r="A3349" s="44">
        <v>44821</v>
      </c>
      <c r="B3349" s="45">
        <v>0.45833333333333331</v>
      </c>
      <c r="C3349" s="47">
        <v>199.48249999999999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199.48249999999999</v>
      </c>
      <c r="L3349" s="46">
        <f t="shared" si="342"/>
        <v>199.48249999999999</v>
      </c>
    </row>
    <row r="3350" spans="1:12" x14ac:dyDescent="0.25">
      <c r="A3350" s="44">
        <v>44821</v>
      </c>
      <c r="B3350" s="45">
        <v>0.5</v>
      </c>
      <c r="C3350" s="47">
        <v>205.42250000000001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205.42250000000001</v>
      </c>
      <c r="L3350" s="46">
        <f t="shared" si="342"/>
        <v>205.42250000000001</v>
      </c>
    </row>
    <row r="3351" spans="1:12" x14ac:dyDescent="0.25">
      <c r="A3351" s="44">
        <v>44821</v>
      </c>
      <c r="B3351" s="45">
        <v>0.54166666666666663</v>
      </c>
      <c r="C3351" s="47">
        <v>207.2825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207.2825</v>
      </c>
      <c r="L3351" s="46">
        <f t="shared" si="342"/>
        <v>207.2825</v>
      </c>
    </row>
    <row r="3352" spans="1:12" x14ac:dyDescent="0.25">
      <c r="A3352" s="44">
        <v>44821</v>
      </c>
      <c r="B3352" s="45">
        <v>0.58333333333333337</v>
      </c>
      <c r="C3352" s="47">
        <v>206.77250000000001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206.77250000000001</v>
      </c>
      <c r="L3352" s="46">
        <f t="shared" si="342"/>
        <v>206.77250000000001</v>
      </c>
    </row>
    <row r="3353" spans="1:12" x14ac:dyDescent="0.25">
      <c r="A3353" s="44">
        <v>44821</v>
      </c>
      <c r="B3353" s="45">
        <v>0.625</v>
      </c>
      <c r="C3353" s="47">
        <v>204.85749999999999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204.85749999999999</v>
      </c>
      <c r="L3353" s="46">
        <f t="shared" si="342"/>
        <v>204.85749999999999</v>
      </c>
    </row>
    <row r="3354" spans="1:12" x14ac:dyDescent="0.25">
      <c r="A3354" s="44">
        <v>44821</v>
      </c>
      <c r="B3354" s="45">
        <v>0.66666666666666663</v>
      </c>
      <c r="C3354" s="47">
        <v>201.48500000000001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201.48500000000001</v>
      </c>
      <c r="L3354" s="46">
        <f t="shared" si="342"/>
        <v>201.48500000000001</v>
      </c>
    </row>
    <row r="3355" spans="1:12" x14ac:dyDescent="0.25">
      <c r="A3355" s="44">
        <v>44821</v>
      </c>
      <c r="B3355" s="45">
        <v>0.70833333333333337</v>
      </c>
      <c r="C3355" s="47">
        <v>188.10499999999999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188.10499999999999</v>
      </c>
      <c r="L3355" s="46">
        <f t="shared" si="342"/>
        <v>188.10499999999999</v>
      </c>
    </row>
    <row r="3356" spans="1:12" x14ac:dyDescent="0.25">
      <c r="A3356" s="44">
        <v>44821</v>
      </c>
      <c r="B3356" s="45">
        <v>0.75</v>
      </c>
      <c r="C3356" s="47">
        <v>179.21250000000001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179.21250000000001</v>
      </c>
      <c r="L3356" s="46">
        <f t="shared" si="342"/>
        <v>179.21250000000001</v>
      </c>
    </row>
    <row r="3357" spans="1:12" x14ac:dyDescent="0.25">
      <c r="A3357" s="44">
        <v>44821</v>
      </c>
      <c r="B3357" s="45">
        <v>0.79166666666666663</v>
      </c>
      <c r="C3357" s="47">
        <v>176.33750000000001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176.33750000000001</v>
      </c>
      <c r="L3357" s="46">
        <f t="shared" si="342"/>
        <v>176.33750000000001</v>
      </c>
    </row>
    <row r="3358" spans="1:12" x14ac:dyDescent="0.25">
      <c r="A3358" s="44">
        <v>44821</v>
      </c>
      <c r="B3358" s="45">
        <v>0.83333333333333337</v>
      </c>
      <c r="C3358" s="47">
        <v>182.3425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182.3425</v>
      </c>
      <c r="L3358" s="46">
        <f t="shared" si="342"/>
        <v>182.3425</v>
      </c>
    </row>
    <row r="3359" spans="1:12" x14ac:dyDescent="0.25">
      <c r="A3359" s="44">
        <v>44821</v>
      </c>
      <c r="B3359" s="45">
        <v>0.875</v>
      </c>
      <c r="C3359" s="47">
        <v>174.43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174.43</v>
      </c>
      <c r="L3359" s="46">
        <f t="shared" si="342"/>
        <v>174.43</v>
      </c>
    </row>
    <row r="3360" spans="1:12" x14ac:dyDescent="0.25">
      <c r="A3360" s="44">
        <v>44821</v>
      </c>
      <c r="B3360" s="45">
        <v>0.91666666666666663</v>
      </c>
      <c r="C3360" s="47">
        <v>159.44499999999999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159.44499999999999</v>
      </c>
      <c r="L3360" s="46">
        <f t="shared" si="342"/>
        <v>159.44499999999999</v>
      </c>
    </row>
    <row r="3361" spans="1:12" x14ac:dyDescent="0.25">
      <c r="A3361" s="44">
        <v>44821</v>
      </c>
      <c r="B3361" s="45">
        <v>0.95833333333333337</v>
      </c>
      <c r="C3361" s="47">
        <v>150.20750000000001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150.20750000000001</v>
      </c>
      <c r="L3361" s="46">
        <f t="shared" si="342"/>
        <v>150.20750000000001</v>
      </c>
    </row>
    <row r="3362" spans="1:12" x14ac:dyDescent="0.25">
      <c r="A3362" s="44">
        <v>44822</v>
      </c>
      <c r="B3362" s="45">
        <v>0</v>
      </c>
      <c r="C3362" s="47">
        <v>149.55500000000001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149.55500000000001</v>
      </c>
      <c r="L3362" s="46">
        <f t="shared" si="342"/>
        <v>149.55500000000001</v>
      </c>
    </row>
    <row r="3363" spans="1:12" x14ac:dyDescent="0.25">
      <c r="A3363" s="44">
        <v>44822</v>
      </c>
      <c r="B3363" s="45">
        <v>4.1666666666666664E-2</v>
      </c>
      <c r="C3363" s="47">
        <v>145.88499999999999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145.88499999999999</v>
      </c>
      <c r="L3363" s="46">
        <f t="shared" si="342"/>
        <v>145.88499999999999</v>
      </c>
    </row>
    <row r="3364" spans="1:12" x14ac:dyDescent="0.25">
      <c r="A3364" s="44">
        <v>44822</v>
      </c>
      <c r="B3364" s="45">
        <v>8.3333333333333329E-2</v>
      </c>
      <c r="C3364" s="47">
        <v>141.95500000000001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141.95500000000001</v>
      </c>
      <c r="L3364" s="46">
        <f t="shared" si="342"/>
        <v>141.95500000000001</v>
      </c>
    </row>
    <row r="3365" spans="1:12" x14ac:dyDescent="0.25">
      <c r="A3365" s="44">
        <v>44822</v>
      </c>
      <c r="B3365" s="45">
        <v>0.125</v>
      </c>
      <c r="C3365" s="47">
        <v>140.51750000000001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140.51750000000001</v>
      </c>
      <c r="L3365" s="46">
        <f t="shared" si="342"/>
        <v>140.51750000000001</v>
      </c>
    </row>
    <row r="3366" spans="1:12" x14ac:dyDescent="0.25">
      <c r="A3366" s="44">
        <v>44822</v>
      </c>
      <c r="B3366" s="45">
        <v>0.16666666666666666</v>
      </c>
      <c r="C3366" s="47">
        <v>141.43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141.43</v>
      </c>
      <c r="L3366" s="46">
        <f t="shared" si="342"/>
        <v>141.43</v>
      </c>
    </row>
    <row r="3367" spans="1:12" x14ac:dyDescent="0.25">
      <c r="A3367" s="44">
        <v>44822</v>
      </c>
      <c r="B3367" s="45">
        <v>0.20833333333333334</v>
      </c>
      <c r="C3367" s="47">
        <v>143.51750000000001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143.51750000000001</v>
      </c>
      <c r="L3367" s="46">
        <f t="shared" si="342"/>
        <v>143.51750000000001</v>
      </c>
    </row>
    <row r="3368" spans="1:12" x14ac:dyDescent="0.25">
      <c r="A3368" s="44">
        <v>44822</v>
      </c>
      <c r="B3368" s="45">
        <v>0.25</v>
      </c>
      <c r="C3368" s="47">
        <v>147.91499999999999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147.91499999999999</v>
      </c>
      <c r="L3368" s="46">
        <f t="shared" si="342"/>
        <v>147.91499999999999</v>
      </c>
    </row>
    <row r="3369" spans="1:12" x14ac:dyDescent="0.25">
      <c r="A3369" s="44">
        <v>44822</v>
      </c>
      <c r="B3369" s="45">
        <v>0.29166666666666669</v>
      </c>
      <c r="C3369" s="47">
        <v>139.11750000000001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139.11750000000001</v>
      </c>
      <c r="L3369" s="46">
        <f t="shared" si="342"/>
        <v>139.11750000000001</v>
      </c>
    </row>
    <row r="3370" spans="1:12" x14ac:dyDescent="0.25">
      <c r="A3370" s="44">
        <v>44822</v>
      </c>
      <c r="B3370" s="45">
        <v>0.33333333333333331</v>
      </c>
      <c r="C3370" s="47">
        <v>140.57499999999999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140.57499999999999</v>
      </c>
      <c r="L3370" s="46">
        <f t="shared" si="342"/>
        <v>140.57499999999999</v>
      </c>
    </row>
    <row r="3371" spans="1:12" x14ac:dyDescent="0.25">
      <c r="A3371" s="44">
        <v>44822</v>
      </c>
      <c r="B3371" s="45">
        <v>0.375</v>
      </c>
      <c r="C3371" s="47">
        <v>144.25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144.25</v>
      </c>
      <c r="L3371" s="46">
        <f t="shared" si="342"/>
        <v>144.25</v>
      </c>
    </row>
    <row r="3372" spans="1:12" x14ac:dyDescent="0.25">
      <c r="A3372" s="44">
        <v>44822</v>
      </c>
      <c r="B3372" s="45">
        <v>0.41666666666666669</v>
      </c>
      <c r="C3372" s="47">
        <v>156.7475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156.7475</v>
      </c>
      <c r="L3372" s="46">
        <f t="shared" si="342"/>
        <v>156.7475</v>
      </c>
    </row>
    <row r="3373" spans="1:12" x14ac:dyDescent="0.25">
      <c r="A3373" s="44">
        <v>44822</v>
      </c>
      <c r="B3373" s="45">
        <v>0.45833333333333331</v>
      </c>
      <c r="C3373" s="47">
        <v>170.16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170.16</v>
      </c>
      <c r="L3373" s="46">
        <f t="shared" si="342"/>
        <v>170.16</v>
      </c>
    </row>
    <row r="3374" spans="1:12" x14ac:dyDescent="0.25">
      <c r="A3374" s="44">
        <v>44822</v>
      </c>
      <c r="B3374" s="45">
        <v>0.5</v>
      </c>
      <c r="C3374" s="47">
        <v>177.38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177.38</v>
      </c>
      <c r="L3374" s="46">
        <f t="shared" si="342"/>
        <v>177.38</v>
      </c>
    </row>
    <row r="3375" spans="1:12" x14ac:dyDescent="0.25">
      <c r="A3375" s="44">
        <v>44822</v>
      </c>
      <c r="B3375" s="45">
        <v>0.54166666666666663</v>
      </c>
      <c r="C3375" s="47">
        <v>181.48500000000001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181.48500000000001</v>
      </c>
      <c r="L3375" s="46">
        <f t="shared" si="342"/>
        <v>181.48500000000001</v>
      </c>
    </row>
    <row r="3376" spans="1:12" x14ac:dyDescent="0.25">
      <c r="A3376" s="44">
        <v>44822</v>
      </c>
      <c r="B3376" s="45">
        <v>0.58333333333333337</v>
      </c>
      <c r="C3376" s="47">
        <v>181.6225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181.6225</v>
      </c>
      <c r="L3376" s="46">
        <f t="shared" si="342"/>
        <v>181.6225</v>
      </c>
    </row>
    <row r="3377" spans="1:12" x14ac:dyDescent="0.25">
      <c r="A3377" s="44">
        <v>44822</v>
      </c>
      <c r="B3377" s="45">
        <v>0.625</v>
      </c>
      <c r="C3377" s="47">
        <v>178.48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178.48</v>
      </c>
      <c r="L3377" s="46">
        <f t="shared" si="342"/>
        <v>178.48</v>
      </c>
    </row>
    <row r="3378" spans="1:12" x14ac:dyDescent="0.25">
      <c r="A3378" s="44">
        <v>44822</v>
      </c>
      <c r="B3378" s="45">
        <v>0.66666666666666663</v>
      </c>
      <c r="C3378" s="47">
        <v>175.745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175.745</v>
      </c>
      <c r="L3378" s="46">
        <f t="shared" si="342"/>
        <v>175.745</v>
      </c>
    </row>
    <row r="3379" spans="1:12" x14ac:dyDescent="0.25">
      <c r="A3379" s="44">
        <v>44822</v>
      </c>
      <c r="B3379" s="45">
        <v>0.70833333333333337</v>
      </c>
      <c r="C3379" s="47">
        <v>163.2475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163.2475</v>
      </c>
      <c r="L3379" s="46">
        <f t="shared" si="342"/>
        <v>163.2475</v>
      </c>
    </row>
    <row r="3380" spans="1:12" x14ac:dyDescent="0.25">
      <c r="A3380" s="44">
        <v>44822</v>
      </c>
      <c r="B3380" s="45">
        <v>0.75</v>
      </c>
      <c r="C3380" s="47">
        <v>152.005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152.005</v>
      </c>
      <c r="L3380" s="46">
        <f t="shared" si="342"/>
        <v>152.005</v>
      </c>
    </row>
    <row r="3381" spans="1:12" x14ac:dyDescent="0.25">
      <c r="A3381" s="44">
        <v>44822</v>
      </c>
      <c r="B3381" s="45">
        <v>0.79166666666666663</v>
      </c>
      <c r="C3381" s="47">
        <v>147.19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147.19</v>
      </c>
      <c r="L3381" s="46">
        <f t="shared" si="342"/>
        <v>147.19</v>
      </c>
    </row>
    <row r="3382" spans="1:12" x14ac:dyDescent="0.25">
      <c r="A3382" s="44">
        <v>44822</v>
      </c>
      <c r="B3382" s="45">
        <v>0.83333333333333337</v>
      </c>
      <c r="C3382" s="47">
        <v>152.57499999999999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152.57499999999999</v>
      </c>
      <c r="L3382" s="46">
        <f t="shared" si="342"/>
        <v>152.57499999999999</v>
      </c>
    </row>
    <row r="3383" spans="1:12" x14ac:dyDescent="0.25">
      <c r="A3383" s="44">
        <v>44822</v>
      </c>
      <c r="B3383" s="45">
        <v>0.875</v>
      </c>
      <c r="C3383" s="47">
        <v>149.60499999999999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149.60499999999999</v>
      </c>
      <c r="L3383" s="46">
        <f t="shared" si="342"/>
        <v>149.60499999999999</v>
      </c>
    </row>
    <row r="3384" spans="1:12" x14ac:dyDescent="0.25">
      <c r="A3384" s="44">
        <v>44822</v>
      </c>
      <c r="B3384" s="45">
        <v>0.91666666666666663</v>
      </c>
      <c r="C3384" s="47">
        <v>148.48750000000001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148.48750000000001</v>
      </c>
      <c r="L3384" s="46">
        <f t="shared" si="342"/>
        <v>148.48750000000001</v>
      </c>
    </row>
    <row r="3385" spans="1:12" x14ac:dyDescent="0.25">
      <c r="A3385" s="44">
        <v>44822</v>
      </c>
      <c r="B3385" s="45">
        <v>0.95833333333333337</v>
      </c>
      <c r="C3385" s="47">
        <v>150.57749999999999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150.57749999999999</v>
      </c>
      <c r="L3385" s="46">
        <f t="shared" si="342"/>
        <v>150.57749999999999</v>
      </c>
    </row>
    <row r="3386" spans="1:12" x14ac:dyDescent="0.25">
      <c r="A3386" s="44">
        <v>44823</v>
      </c>
      <c r="B3386" s="45">
        <v>0</v>
      </c>
      <c r="C3386" s="47">
        <v>171.32044999999999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171.32044999999999</v>
      </c>
      <c r="L3386" s="46">
        <f t="shared" si="342"/>
        <v>171.32044999999999</v>
      </c>
    </row>
    <row r="3387" spans="1:12" x14ac:dyDescent="0.25">
      <c r="A3387" s="44">
        <v>44823</v>
      </c>
      <c r="B3387" s="45">
        <v>4.1666666666666664E-2</v>
      </c>
      <c r="C3387" s="47">
        <v>169.69727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169.69727</v>
      </c>
      <c r="L3387" s="46">
        <f t="shared" si="342"/>
        <v>169.69727</v>
      </c>
    </row>
    <row r="3388" spans="1:12" x14ac:dyDescent="0.25">
      <c r="A3388" s="44">
        <v>44823</v>
      </c>
      <c r="B3388" s="45">
        <v>8.3333333333333329E-2</v>
      </c>
      <c r="C3388" s="47">
        <v>167.25591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167.25591</v>
      </c>
      <c r="L3388" s="46">
        <f t="shared" si="342"/>
        <v>167.25591</v>
      </c>
    </row>
    <row r="3389" spans="1:12" x14ac:dyDescent="0.25">
      <c r="A3389" s="44">
        <v>44823</v>
      </c>
      <c r="B3389" s="45">
        <v>0.125</v>
      </c>
      <c r="C3389" s="47">
        <v>167.46908999999999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167.46908999999999</v>
      </c>
      <c r="L3389" s="46">
        <f t="shared" si="342"/>
        <v>167.46908999999999</v>
      </c>
    </row>
    <row r="3390" spans="1:12" x14ac:dyDescent="0.25">
      <c r="A3390" s="44">
        <v>44823</v>
      </c>
      <c r="B3390" s="45">
        <v>0.16666666666666666</v>
      </c>
      <c r="C3390" s="47">
        <v>171.44045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171.44045</v>
      </c>
      <c r="L3390" s="46">
        <f t="shared" si="342"/>
        <v>171.44045</v>
      </c>
    </row>
    <row r="3391" spans="1:12" x14ac:dyDescent="0.25">
      <c r="A3391" s="44">
        <v>44823</v>
      </c>
      <c r="B3391" s="45">
        <v>0.20833333333333334</v>
      </c>
      <c r="C3391" s="47">
        <v>181.95409000000001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181.95409000000001</v>
      </c>
      <c r="L3391" s="46">
        <f t="shared" si="342"/>
        <v>181.95409000000001</v>
      </c>
    </row>
    <row r="3392" spans="1:12" x14ac:dyDescent="0.25">
      <c r="A3392" s="44">
        <v>44823</v>
      </c>
      <c r="B3392" s="45">
        <v>0.25</v>
      </c>
      <c r="C3392" s="47">
        <v>201.19408999999999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201.19408999999999</v>
      </c>
      <c r="L3392" s="46">
        <f t="shared" si="342"/>
        <v>201.19408999999999</v>
      </c>
    </row>
    <row r="3393" spans="1:12" x14ac:dyDescent="0.25">
      <c r="A3393" s="44">
        <v>44823</v>
      </c>
      <c r="B3393" s="45">
        <v>0.29166666666666669</v>
      </c>
      <c r="C3393" s="47">
        <v>206.12863999999999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206.12863999999999</v>
      </c>
      <c r="L3393" s="46">
        <f t="shared" si="342"/>
        <v>206.12863999999999</v>
      </c>
    </row>
    <row r="3394" spans="1:12" x14ac:dyDescent="0.25">
      <c r="A3394" s="44">
        <v>44823</v>
      </c>
      <c r="B3394" s="45">
        <v>0.33333333333333331</v>
      </c>
      <c r="C3394" s="47">
        <v>230.17545000000001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230.17545000000001</v>
      </c>
      <c r="L3394" s="46">
        <f t="shared" si="342"/>
        <v>230.17545000000001</v>
      </c>
    </row>
    <row r="3395" spans="1:12" x14ac:dyDescent="0.25">
      <c r="A3395" s="44">
        <v>44823</v>
      </c>
      <c r="B3395" s="45">
        <v>0.375</v>
      </c>
      <c r="C3395" s="47">
        <v>248.12727000000001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248.12727000000001</v>
      </c>
      <c r="L3395" s="46">
        <f t="shared" ref="L3395:L3458" si="348">I3395+J3395+K3395</f>
        <v>248.12727000000001</v>
      </c>
    </row>
    <row r="3396" spans="1:12" x14ac:dyDescent="0.25">
      <c r="A3396" s="44">
        <v>44823</v>
      </c>
      <c r="B3396" s="45">
        <v>0.41666666666666669</v>
      </c>
      <c r="C3396" s="47">
        <v>270.12227000000001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270.12227000000001</v>
      </c>
      <c r="L3396" s="46">
        <f t="shared" si="348"/>
        <v>270.12227000000001</v>
      </c>
    </row>
    <row r="3397" spans="1:12" x14ac:dyDescent="0.25">
      <c r="A3397" s="44">
        <v>44823</v>
      </c>
      <c r="B3397" s="45">
        <v>0.45833333333333331</v>
      </c>
      <c r="C3397" s="47">
        <v>279.31135999999998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279.31135999999998</v>
      </c>
      <c r="L3397" s="46">
        <f t="shared" si="348"/>
        <v>279.31135999999998</v>
      </c>
    </row>
    <row r="3398" spans="1:12" x14ac:dyDescent="0.25">
      <c r="A3398" s="44">
        <v>44823</v>
      </c>
      <c r="B3398" s="45">
        <v>0.5</v>
      </c>
      <c r="C3398" s="47">
        <v>282.48545000000001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282.48545000000001</v>
      </c>
      <c r="L3398" s="46">
        <f t="shared" si="348"/>
        <v>282.48545000000001</v>
      </c>
    </row>
    <row r="3399" spans="1:12" x14ac:dyDescent="0.25">
      <c r="A3399" s="44">
        <v>44823</v>
      </c>
      <c r="B3399" s="45">
        <v>0.54166666666666663</v>
      </c>
      <c r="C3399" s="47">
        <v>292.39364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292.39364</v>
      </c>
      <c r="L3399" s="46">
        <f t="shared" si="348"/>
        <v>292.39364</v>
      </c>
    </row>
    <row r="3400" spans="1:12" x14ac:dyDescent="0.25">
      <c r="A3400" s="44">
        <v>44823</v>
      </c>
      <c r="B3400" s="45">
        <v>0.58333333333333337</v>
      </c>
      <c r="C3400" s="47">
        <v>288.48318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288.48318</v>
      </c>
      <c r="L3400" s="46">
        <f t="shared" si="348"/>
        <v>288.48318</v>
      </c>
    </row>
    <row r="3401" spans="1:12" x14ac:dyDescent="0.25">
      <c r="A3401" s="44">
        <v>44823</v>
      </c>
      <c r="B3401" s="45">
        <v>0.625</v>
      </c>
      <c r="C3401" s="47">
        <v>277.98455000000001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277.98455000000001</v>
      </c>
      <c r="L3401" s="46">
        <f t="shared" si="348"/>
        <v>277.98455000000001</v>
      </c>
    </row>
    <row r="3402" spans="1:12" x14ac:dyDescent="0.25">
      <c r="A3402" s="44">
        <v>44823</v>
      </c>
      <c r="B3402" s="45">
        <v>0.66666666666666663</v>
      </c>
      <c r="C3402" s="47">
        <v>268.54318000000001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268.54318000000001</v>
      </c>
      <c r="L3402" s="46">
        <f t="shared" si="348"/>
        <v>268.54318000000001</v>
      </c>
    </row>
    <row r="3403" spans="1:12" x14ac:dyDescent="0.25">
      <c r="A3403" s="44">
        <v>44823</v>
      </c>
      <c r="B3403" s="45">
        <v>0.70833333333333337</v>
      </c>
      <c r="C3403" s="47">
        <v>237.18772999999999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237.18772999999999</v>
      </c>
      <c r="L3403" s="46">
        <f t="shared" si="348"/>
        <v>237.18772999999999</v>
      </c>
    </row>
    <row r="3404" spans="1:12" x14ac:dyDescent="0.25">
      <c r="A3404" s="44">
        <v>44823</v>
      </c>
      <c r="B3404" s="45">
        <v>0.75</v>
      </c>
      <c r="C3404" s="47">
        <v>218.35045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218.35045</v>
      </c>
      <c r="L3404" s="46">
        <f t="shared" si="348"/>
        <v>218.35045</v>
      </c>
    </row>
    <row r="3405" spans="1:12" x14ac:dyDescent="0.25">
      <c r="A3405" s="44">
        <v>44823</v>
      </c>
      <c r="B3405" s="45">
        <v>0.79166666666666663</v>
      </c>
      <c r="C3405" s="47">
        <v>208.92590999999999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208.92590999999999</v>
      </c>
      <c r="L3405" s="46">
        <f t="shared" si="348"/>
        <v>208.92590999999999</v>
      </c>
    </row>
    <row r="3406" spans="1:12" x14ac:dyDescent="0.25">
      <c r="A3406" s="44">
        <v>44823</v>
      </c>
      <c r="B3406" s="45">
        <v>0.83333333333333337</v>
      </c>
      <c r="C3406" s="47">
        <v>209.23590999999999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209.23590999999999</v>
      </c>
      <c r="L3406" s="46">
        <f t="shared" si="348"/>
        <v>209.23590999999999</v>
      </c>
    </row>
    <row r="3407" spans="1:12" x14ac:dyDescent="0.25">
      <c r="A3407" s="44">
        <v>44823</v>
      </c>
      <c r="B3407" s="45">
        <v>0.875</v>
      </c>
      <c r="C3407" s="47">
        <v>198.99045000000001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198.99045000000001</v>
      </c>
      <c r="L3407" s="46">
        <f t="shared" si="348"/>
        <v>198.99045000000001</v>
      </c>
    </row>
    <row r="3408" spans="1:12" x14ac:dyDescent="0.25">
      <c r="A3408" s="44">
        <v>44823</v>
      </c>
      <c r="B3408" s="45">
        <v>0.91666666666666663</v>
      </c>
      <c r="C3408" s="47">
        <v>182.66682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182.66682</v>
      </c>
      <c r="L3408" s="46">
        <f t="shared" si="348"/>
        <v>182.66682</v>
      </c>
    </row>
    <row r="3409" spans="1:12" x14ac:dyDescent="0.25">
      <c r="A3409" s="44">
        <v>44823</v>
      </c>
      <c r="B3409" s="45">
        <v>0.95833333333333337</v>
      </c>
      <c r="C3409" s="47">
        <v>170.76227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170.76227</v>
      </c>
      <c r="L3409" s="46">
        <f t="shared" si="348"/>
        <v>170.76227</v>
      </c>
    </row>
    <row r="3410" spans="1:12" x14ac:dyDescent="0.25">
      <c r="A3410" s="44">
        <v>44824</v>
      </c>
      <c r="B3410" s="45">
        <v>0</v>
      </c>
      <c r="C3410" s="47">
        <v>171.32044999999999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171.32044999999999</v>
      </c>
      <c r="L3410" s="46">
        <f t="shared" si="348"/>
        <v>171.32044999999999</v>
      </c>
    </row>
    <row r="3411" spans="1:12" x14ac:dyDescent="0.25">
      <c r="A3411" s="44">
        <v>44824</v>
      </c>
      <c r="B3411" s="45">
        <v>4.1666666666666664E-2</v>
      </c>
      <c r="C3411" s="47">
        <v>169.69727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169.69727</v>
      </c>
      <c r="L3411" s="46">
        <f t="shared" si="348"/>
        <v>169.69727</v>
      </c>
    </row>
    <row r="3412" spans="1:12" x14ac:dyDescent="0.25">
      <c r="A3412" s="44">
        <v>44824</v>
      </c>
      <c r="B3412" s="45">
        <v>8.3333333333333329E-2</v>
      </c>
      <c r="C3412" s="47">
        <v>167.25591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167.25591</v>
      </c>
      <c r="L3412" s="46">
        <f t="shared" si="348"/>
        <v>167.25591</v>
      </c>
    </row>
    <row r="3413" spans="1:12" x14ac:dyDescent="0.25">
      <c r="A3413" s="44">
        <v>44824</v>
      </c>
      <c r="B3413" s="45">
        <v>0.125</v>
      </c>
      <c r="C3413" s="47">
        <v>167.46908999999999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167.46908999999999</v>
      </c>
      <c r="L3413" s="46">
        <f t="shared" si="348"/>
        <v>167.46908999999999</v>
      </c>
    </row>
    <row r="3414" spans="1:12" x14ac:dyDescent="0.25">
      <c r="A3414" s="44">
        <v>44824</v>
      </c>
      <c r="B3414" s="45">
        <v>0.16666666666666666</v>
      </c>
      <c r="C3414" s="47">
        <v>171.44045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171.44045</v>
      </c>
      <c r="L3414" s="46">
        <f t="shared" si="348"/>
        <v>171.44045</v>
      </c>
    </row>
    <row r="3415" spans="1:12" x14ac:dyDescent="0.25">
      <c r="A3415" s="44">
        <v>44824</v>
      </c>
      <c r="B3415" s="45">
        <v>0.20833333333333334</v>
      </c>
      <c r="C3415" s="47">
        <v>181.95409000000001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181.95409000000001</v>
      </c>
      <c r="L3415" s="46">
        <f t="shared" si="348"/>
        <v>181.95409000000001</v>
      </c>
    </row>
    <row r="3416" spans="1:12" x14ac:dyDescent="0.25">
      <c r="A3416" s="44">
        <v>44824</v>
      </c>
      <c r="B3416" s="45">
        <v>0.25</v>
      </c>
      <c r="C3416" s="47">
        <v>201.19408999999999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201.19408999999999</v>
      </c>
      <c r="L3416" s="46">
        <f t="shared" si="348"/>
        <v>201.19408999999999</v>
      </c>
    </row>
    <row r="3417" spans="1:12" x14ac:dyDescent="0.25">
      <c r="A3417" s="44">
        <v>44824</v>
      </c>
      <c r="B3417" s="45">
        <v>0.29166666666666669</v>
      </c>
      <c r="C3417" s="47">
        <v>206.12863999999999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206.12863999999999</v>
      </c>
      <c r="L3417" s="46">
        <f t="shared" si="348"/>
        <v>206.12863999999999</v>
      </c>
    </row>
    <row r="3418" spans="1:12" x14ac:dyDescent="0.25">
      <c r="A3418" s="44">
        <v>44824</v>
      </c>
      <c r="B3418" s="45">
        <v>0.33333333333333331</v>
      </c>
      <c r="C3418" s="47">
        <v>230.17545000000001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230.17545000000001</v>
      </c>
      <c r="L3418" s="46">
        <f t="shared" si="348"/>
        <v>230.17545000000001</v>
      </c>
    </row>
    <row r="3419" spans="1:12" x14ac:dyDescent="0.25">
      <c r="A3419" s="44">
        <v>44824</v>
      </c>
      <c r="B3419" s="45">
        <v>0.375</v>
      </c>
      <c r="C3419" s="47">
        <v>248.12727000000001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248.12727000000001</v>
      </c>
      <c r="L3419" s="46">
        <f t="shared" si="348"/>
        <v>248.12727000000001</v>
      </c>
    </row>
    <row r="3420" spans="1:12" x14ac:dyDescent="0.25">
      <c r="A3420" s="44">
        <v>44824</v>
      </c>
      <c r="B3420" s="45">
        <v>0.41666666666666669</v>
      </c>
      <c r="C3420" s="47">
        <v>270.12227000000001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270.12227000000001</v>
      </c>
      <c r="L3420" s="46">
        <f t="shared" si="348"/>
        <v>270.12227000000001</v>
      </c>
    </row>
    <row r="3421" spans="1:12" x14ac:dyDescent="0.25">
      <c r="A3421" s="44">
        <v>44824</v>
      </c>
      <c r="B3421" s="45">
        <v>0.45833333333333331</v>
      </c>
      <c r="C3421" s="47">
        <v>279.31135999999998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279.31135999999998</v>
      </c>
      <c r="L3421" s="46">
        <f t="shared" si="348"/>
        <v>279.31135999999998</v>
      </c>
    </row>
    <row r="3422" spans="1:12" x14ac:dyDescent="0.25">
      <c r="A3422" s="44">
        <v>44824</v>
      </c>
      <c r="B3422" s="45">
        <v>0.5</v>
      </c>
      <c r="C3422" s="47">
        <v>282.48545000000001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282.48545000000001</v>
      </c>
      <c r="L3422" s="46">
        <f t="shared" si="348"/>
        <v>282.48545000000001</v>
      </c>
    </row>
    <row r="3423" spans="1:12" x14ac:dyDescent="0.25">
      <c r="A3423" s="44">
        <v>44824</v>
      </c>
      <c r="B3423" s="45">
        <v>0.54166666666666663</v>
      </c>
      <c r="C3423" s="47">
        <v>292.39364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292.39364</v>
      </c>
      <c r="L3423" s="46">
        <f t="shared" si="348"/>
        <v>292.39364</v>
      </c>
    </row>
    <row r="3424" spans="1:12" x14ac:dyDescent="0.25">
      <c r="A3424" s="44">
        <v>44824</v>
      </c>
      <c r="B3424" s="45">
        <v>0.58333333333333337</v>
      </c>
      <c r="C3424" s="47">
        <v>288.48318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288.48318</v>
      </c>
      <c r="L3424" s="46">
        <f t="shared" si="348"/>
        <v>288.48318</v>
      </c>
    </row>
    <row r="3425" spans="1:12" x14ac:dyDescent="0.25">
      <c r="A3425" s="44">
        <v>44824</v>
      </c>
      <c r="B3425" s="45">
        <v>0.625</v>
      </c>
      <c r="C3425" s="47">
        <v>277.98455000000001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277.98455000000001</v>
      </c>
      <c r="L3425" s="46">
        <f t="shared" si="348"/>
        <v>277.98455000000001</v>
      </c>
    </row>
    <row r="3426" spans="1:12" x14ac:dyDescent="0.25">
      <c r="A3426" s="44">
        <v>44824</v>
      </c>
      <c r="B3426" s="45">
        <v>0.66666666666666663</v>
      </c>
      <c r="C3426" s="47">
        <v>268.54318000000001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268.54318000000001</v>
      </c>
      <c r="L3426" s="46">
        <f t="shared" si="348"/>
        <v>268.54318000000001</v>
      </c>
    </row>
    <row r="3427" spans="1:12" x14ac:dyDescent="0.25">
      <c r="A3427" s="44">
        <v>44824</v>
      </c>
      <c r="B3427" s="45">
        <v>0.70833333333333337</v>
      </c>
      <c r="C3427" s="47">
        <v>237.18772999999999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237.18772999999999</v>
      </c>
      <c r="L3427" s="46">
        <f t="shared" si="348"/>
        <v>237.18772999999999</v>
      </c>
    </row>
    <row r="3428" spans="1:12" x14ac:dyDescent="0.25">
      <c r="A3428" s="44">
        <v>44824</v>
      </c>
      <c r="B3428" s="45">
        <v>0.75</v>
      </c>
      <c r="C3428" s="47">
        <v>218.35045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218.35045</v>
      </c>
      <c r="L3428" s="46">
        <f t="shared" si="348"/>
        <v>218.35045</v>
      </c>
    </row>
    <row r="3429" spans="1:12" x14ac:dyDescent="0.25">
      <c r="A3429" s="44">
        <v>44824</v>
      </c>
      <c r="B3429" s="45">
        <v>0.79166666666666663</v>
      </c>
      <c r="C3429" s="47">
        <v>208.92590999999999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208.92590999999999</v>
      </c>
      <c r="L3429" s="46">
        <f t="shared" si="348"/>
        <v>208.92590999999999</v>
      </c>
    </row>
    <row r="3430" spans="1:12" x14ac:dyDescent="0.25">
      <c r="A3430" s="44">
        <v>44824</v>
      </c>
      <c r="B3430" s="45">
        <v>0.83333333333333337</v>
      </c>
      <c r="C3430" s="47">
        <v>209.23590999999999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209.23590999999999</v>
      </c>
      <c r="L3430" s="46">
        <f t="shared" si="348"/>
        <v>209.23590999999999</v>
      </c>
    </row>
    <row r="3431" spans="1:12" x14ac:dyDescent="0.25">
      <c r="A3431" s="44">
        <v>44824</v>
      </c>
      <c r="B3431" s="45">
        <v>0.875</v>
      </c>
      <c r="C3431" s="47">
        <v>198.99045000000001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198.99045000000001</v>
      </c>
      <c r="L3431" s="46">
        <f t="shared" si="348"/>
        <v>198.99045000000001</v>
      </c>
    </row>
    <row r="3432" spans="1:12" x14ac:dyDescent="0.25">
      <c r="A3432" s="44">
        <v>44824</v>
      </c>
      <c r="B3432" s="45">
        <v>0.91666666666666663</v>
      </c>
      <c r="C3432" s="47">
        <v>182.66682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182.66682</v>
      </c>
      <c r="L3432" s="46">
        <f t="shared" si="348"/>
        <v>182.66682</v>
      </c>
    </row>
    <row r="3433" spans="1:12" x14ac:dyDescent="0.25">
      <c r="A3433" s="44">
        <v>44824</v>
      </c>
      <c r="B3433" s="45">
        <v>0.95833333333333337</v>
      </c>
      <c r="C3433" s="47">
        <v>170.76227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170.76227</v>
      </c>
      <c r="L3433" s="46">
        <f t="shared" si="348"/>
        <v>170.76227</v>
      </c>
    </row>
    <row r="3434" spans="1:12" x14ac:dyDescent="0.25">
      <c r="A3434" s="44">
        <v>44825</v>
      </c>
      <c r="B3434" s="45">
        <v>0</v>
      </c>
      <c r="C3434" s="47">
        <v>171.32044999999999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171.32044999999999</v>
      </c>
      <c r="L3434" s="46">
        <f t="shared" si="348"/>
        <v>171.32044999999999</v>
      </c>
    </row>
    <row r="3435" spans="1:12" x14ac:dyDescent="0.25">
      <c r="A3435" s="44">
        <v>44825</v>
      </c>
      <c r="B3435" s="45">
        <v>4.1666666666666664E-2</v>
      </c>
      <c r="C3435" s="47">
        <v>169.69727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169.69727</v>
      </c>
      <c r="L3435" s="46">
        <f t="shared" si="348"/>
        <v>169.69727</v>
      </c>
    </row>
    <row r="3436" spans="1:12" x14ac:dyDescent="0.25">
      <c r="A3436" s="44">
        <v>44825</v>
      </c>
      <c r="B3436" s="45">
        <v>8.3333333333333329E-2</v>
      </c>
      <c r="C3436" s="47">
        <v>167.25591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167.25591</v>
      </c>
      <c r="L3436" s="46">
        <f t="shared" si="348"/>
        <v>167.25591</v>
      </c>
    </row>
    <row r="3437" spans="1:12" x14ac:dyDescent="0.25">
      <c r="A3437" s="44">
        <v>44825</v>
      </c>
      <c r="B3437" s="45">
        <v>0.125</v>
      </c>
      <c r="C3437" s="47">
        <v>167.46908999999999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167.46908999999999</v>
      </c>
      <c r="L3437" s="46">
        <f t="shared" si="348"/>
        <v>167.46908999999999</v>
      </c>
    </row>
    <row r="3438" spans="1:12" x14ac:dyDescent="0.25">
      <c r="A3438" s="44">
        <v>44825</v>
      </c>
      <c r="B3438" s="45">
        <v>0.16666666666666666</v>
      </c>
      <c r="C3438" s="47">
        <v>171.44045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171.44045</v>
      </c>
      <c r="L3438" s="46">
        <f t="shared" si="348"/>
        <v>171.44045</v>
      </c>
    </row>
    <row r="3439" spans="1:12" x14ac:dyDescent="0.25">
      <c r="A3439" s="44">
        <v>44825</v>
      </c>
      <c r="B3439" s="45">
        <v>0.20833333333333334</v>
      </c>
      <c r="C3439" s="47">
        <v>181.95409000000001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181.95409000000001</v>
      </c>
      <c r="L3439" s="46">
        <f t="shared" si="348"/>
        <v>181.95409000000001</v>
      </c>
    </row>
    <row r="3440" spans="1:12" x14ac:dyDescent="0.25">
      <c r="A3440" s="44">
        <v>44825</v>
      </c>
      <c r="B3440" s="45">
        <v>0.25</v>
      </c>
      <c r="C3440" s="47">
        <v>201.19408999999999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201.19408999999999</v>
      </c>
      <c r="L3440" s="46">
        <f t="shared" si="348"/>
        <v>201.19408999999999</v>
      </c>
    </row>
    <row r="3441" spans="1:12" x14ac:dyDescent="0.25">
      <c r="A3441" s="44">
        <v>44825</v>
      </c>
      <c r="B3441" s="45">
        <v>0.29166666666666669</v>
      </c>
      <c r="C3441" s="47">
        <v>206.12863999999999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206.12863999999999</v>
      </c>
      <c r="L3441" s="46">
        <f t="shared" si="348"/>
        <v>206.12863999999999</v>
      </c>
    </row>
    <row r="3442" spans="1:12" x14ac:dyDescent="0.25">
      <c r="A3442" s="44">
        <v>44825</v>
      </c>
      <c r="B3442" s="45">
        <v>0.33333333333333331</v>
      </c>
      <c r="C3442" s="47">
        <v>230.17545000000001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230.17545000000001</v>
      </c>
      <c r="L3442" s="46">
        <f t="shared" si="348"/>
        <v>230.17545000000001</v>
      </c>
    </row>
    <row r="3443" spans="1:12" x14ac:dyDescent="0.25">
      <c r="A3443" s="44">
        <v>44825</v>
      </c>
      <c r="B3443" s="45">
        <v>0.375</v>
      </c>
      <c r="C3443" s="47">
        <v>248.12727000000001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248.12727000000001</v>
      </c>
      <c r="L3443" s="46">
        <f t="shared" si="348"/>
        <v>248.12727000000001</v>
      </c>
    </row>
    <row r="3444" spans="1:12" x14ac:dyDescent="0.25">
      <c r="A3444" s="44">
        <v>44825</v>
      </c>
      <c r="B3444" s="45">
        <v>0.41666666666666669</v>
      </c>
      <c r="C3444" s="47">
        <v>270.12227000000001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270.12227000000001</v>
      </c>
      <c r="L3444" s="46">
        <f t="shared" si="348"/>
        <v>270.12227000000001</v>
      </c>
    </row>
    <row r="3445" spans="1:12" x14ac:dyDescent="0.25">
      <c r="A3445" s="44">
        <v>44825</v>
      </c>
      <c r="B3445" s="45">
        <v>0.45833333333333331</v>
      </c>
      <c r="C3445" s="47">
        <v>279.31135999999998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279.31135999999998</v>
      </c>
      <c r="L3445" s="46">
        <f t="shared" si="348"/>
        <v>279.31135999999998</v>
      </c>
    </row>
    <row r="3446" spans="1:12" x14ac:dyDescent="0.25">
      <c r="A3446" s="44">
        <v>44825</v>
      </c>
      <c r="B3446" s="45">
        <v>0.5</v>
      </c>
      <c r="C3446" s="47">
        <v>282.48545000000001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282.48545000000001</v>
      </c>
      <c r="L3446" s="46">
        <f t="shared" si="348"/>
        <v>282.48545000000001</v>
      </c>
    </row>
    <row r="3447" spans="1:12" x14ac:dyDescent="0.25">
      <c r="A3447" s="44">
        <v>44825</v>
      </c>
      <c r="B3447" s="45">
        <v>0.54166666666666663</v>
      </c>
      <c r="C3447" s="47">
        <v>292.39364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292.39364</v>
      </c>
      <c r="L3447" s="46">
        <f t="shared" si="348"/>
        <v>292.39364</v>
      </c>
    </row>
    <row r="3448" spans="1:12" x14ac:dyDescent="0.25">
      <c r="A3448" s="44">
        <v>44825</v>
      </c>
      <c r="B3448" s="45">
        <v>0.58333333333333337</v>
      </c>
      <c r="C3448" s="47">
        <v>288.48318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288.48318</v>
      </c>
      <c r="L3448" s="46">
        <f t="shared" si="348"/>
        <v>288.48318</v>
      </c>
    </row>
    <row r="3449" spans="1:12" x14ac:dyDescent="0.25">
      <c r="A3449" s="44">
        <v>44825</v>
      </c>
      <c r="B3449" s="45">
        <v>0.625</v>
      </c>
      <c r="C3449" s="47">
        <v>277.98455000000001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277.98455000000001</v>
      </c>
      <c r="L3449" s="46">
        <f t="shared" si="348"/>
        <v>277.98455000000001</v>
      </c>
    </row>
    <row r="3450" spans="1:12" x14ac:dyDescent="0.25">
      <c r="A3450" s="44">
        <v>44825</v>
      </c>
      <c r="B3450" s="45">
        <v>0.66666666666666663</v>
      </c>
      <c r="C3450" s="47">
        <v>268.54318000000001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268.54318000000001</v>
      </c>
      <c r="L3450" s="46">
        <f t="shared" si="348"/>
        <v>268.54318000000001</v>
      </c>
    </row>
    <row r="3451" spans="1:12" x14ac:dyDescent="0.25">
      <c r="A3451" s="44">
        <v>44825</v>
      </c>
      <c r="B3451" s="45">
        <v>0.70833333333333337</v>
      </c>
      <c r="C3451" s="47">
        <v>237.18772999999999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237.18772999999999</v>
      </c>
      <c r="L3451" s="46">
        <f t="shared" si="348"/>
        <v>237.18772999999999</v>
      </c>
    </row>
    <row r="3452" spans="1:12" x14ac:dyDescent="0.25">
      <c r="A3452" s="44">
        <v>44825</v>
      </c>
      <c r="B3452" s="45">
        <v>0.75</v>
      </c>
      <c r="C3452" s="47">
        <v>218.35045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218.35045</v>
      </c>
      <c r="L3452" s="46">
        <f t="shared" si="348"/>
        <v>218.35045</v>
      </c>
    </row>
    <row r="3453" spans="1:12" x14ac:dyDescent="0.25">
      <c r="A3453" s="44">
        <v>44825</v>
      </c>
      <c r="B3453" s="45">
        <v>0.79166666666666663</v>
      </c>
      <c r="C3453" s="47">
        <v>208.92590999999999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208.92590999999999</v>
      </c>
      <c r="L3453" s="46">
        <f t="shared" si="348"/>
        <v>208.92590999999999</v>
      </c>
    </row>
    <row r="3454" spans="1:12" x14ac:dyDescent="0.25">
      <c r="A3454" s="44">
        <v>44825</v>
      </c>
      <c r="B3454" s="45">
        <v>0.83333333333333337</v>
      </c>
      <c r="C3454" s="47">
        <v>209.23590999999999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209.23590999999999</v>
      </c>
      <c r="L3454" s="46">
        <f t="shared" si="348"/>
        <v>209.23590999999999</v>
      </c>
    </row>
    <row r="3455" spans="1:12" x14ac:dyDescent="0.25">
      <c r="A3455" s="44">
        <v>44825</v>
      </c>
      <c r="B3455" s="45">
        <v>0.875</v>
      </c>
      <c r="C3455" s="47">
        <v>198.99045000000001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198.99045000000001</v>
      </c>
      <c r="L3455" s="46">
        <f t="shared" si="348"/>
        <v>198.99045000000001</v>
      </c>
    </row>
    <row r="3456" spans="1:12" x14ac:dyDescent="0.25">
      <c r="A3456" s="44">
        <v>44825</v>
      </c>
      <c r="B3456" s="45">
        <v>0.91666666666666663</v>
      </c>
      <c r="C3456" s="47">
        <v>182.66682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182.66682</v>
      </c>
      <c r="L3456" s="46">
        <f t="shared" si="348"/>
        <v>182.66682</v>
      </c>
    </row>
    <row r="3457" spans="1:12" x14ac:dyDescent="0.25">
      <c r="A3457" s="44">
        <v>44825</v>
      </c>
      <c r="B3457" s="45">
        <v>0.95833333333333337</v>
      </c>
      <c r="C3457" s="47">
        <v>170.76227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170.76227</v>
      </c>
      <c r="L3457" s="46">
        <f t="shared" si="348"/>
        <v>170.76227</v>
      </c>
    </row>
    <row r="3458" spans="1:12" x14ac:dyDescent="0.25">
      <c r="A3458" s="44">
        <v>44826</v>
      </c>
      <c r="B3458" s="45">
        <v>0</v>
      </c>
      <c r="C3458" s="47">
        <v>171.32044999999999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171.32044999999999</v>
      </c>
      <c r="L3458" s="46">
        <f t="shared" si="348"/>
        <v>171.32044999999999</v>
      </c>
    </row>
    <row r="3459" spans="1:12" x14ac:dyDescent="0.25">
      <c r="A3459" s="44">
        <v>44826</v>
      </c>
      <c r="B3459" s="45">
        <v>4.1666666666666664E-2</v>
      </c>
      <c r="C3459" s="47">
        <v>169.69727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169.69727</v>
      </c>
      <c r="L3459" s="46">
        <f t="shared" ref="L3459:L3522" si="354">I3459+J3459+K3459</f>
        <v>169.69727</v>
      </c>
    </row>
    <row r="3460" spans="1:12" x14ac:dyDescent="0.25">
      <c r="A3460" s="44">
        <v>44826</v>
      </c>
      <c r="B3460" s="45">
        <v>8.3333333333333329E-2</v>
      </c>
      <c r="C3460" s="47">
        <v>167.25591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167.25591</v>
      </c>
      <c r="L3460" s="46">
        <f t="shared" si="354"/>
        <v>167.25591</v>
      </c>
    </row>
    <row r="3461" spans="1:12" x14ac:dyDescent="0.25">
      <c r="A3461" s="44">
        <v>44826</v>
      </c>
      <c r="B3461" s="45">
        <v>0.125</v>
      </c>
      <c r="C3461" s="47">
        <v>167.46908999999999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167.46908999999999</v>
      </c>
      <c r="L3461" s="46">
        <f t="shared" si="354"/>
        <v>167.46908999999999</v>
      </c>
    </row>
    <row r="3462" spans="1:12" x14ac:dyDescent="0.25">
      <c r="A3462" s="44">
        <v>44826</v>
      </c>
      <c r="B3462" s="45">
        <v>0.16666666666666666</v>
      </c>
      <c r="C3462" s="47">
        <v>171.44045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171.44045</v>
      </c>
      <c r="L3462" s="46">
        <f t="shared" si="354"/>
        <v>171.44045</v>
      </c>
    </row>
    <row r="3463" spans="1:12" x14ac:dyDescent="0.25">
      <c r="A3463" s="44">
        <v>44826</v>
      </c>
      <c r="B3463" s="45">
        <v>0.20833333333333334</v>
      </c>
      <c r="C3463" s="47">
        <v>181.95409000000001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181.95409000000001</v>
      </c>
      <c r="L3463" s="46">
        <f t="shared" si="354"/>
        <v>181.95409000000001</v>
      </c>
    </row>
    <row r="3464" spans="1:12" x14ac:dyDescent="0.25">
      <c r="A3464" s="44">
        <v>44826</v>
      </c>
      <c r="B3464" s="45">
        <v>0.25</v>
      </c>
      <c r="C3464" s="47">
        <v>201.19408999999999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201.19408999999999</v>
      </c>
      <c r="L3464" s="46">
        <f t="shared" si="354"/>
        <v>201.19408999999999</v>
      </c>
    </row>
    <row r="3465" spans="1:12" x14ac:dyDescent="0.25">
      <c r="A3465" s="44">
        <v>44826</v>
      </c>
      <c r="B3465" s="45">
        <v>0.29166666666666669</v>
      </c>
      <c r="C3465" s="47">
        <v>206.12863999999999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206.12863999999999</v>
      </c>
      <c r="L3465" s="46">
        <f t="shared" si="354"/>
        <v>206.12863999999999</v>
      </c>
    </row>
    <row r="3466" spans="1:12" x14ac:dyDescent="0.25">
      <c r="A3466" s="44">
        <v>44826</v>
      </c>
      <c r="B3466" s="45">
        <v>0.33333333333333331</v>
      </c>
      <c r="C3466" s="47">
        <v>230.17545000000001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230.17545000000001</v>
      </c>
      <c r="L3466" s="46">
        <f t="shared" si="354"/>
        <v>230.17545000000001</v>
      </c>
    </row>
    <row r="3467" spans="1:12" x14ac:dyDescent="0.25">
      <c r="A3467" s="44">
        <v>44826</v>
      </c>
      <c r="B3467" s="45">
        <v>0.375</v>
      </c>
      <c r="C3467" s="47">
        <v>248.12727000000001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248.12727000000001</v>
      </c>
      <c r="L3467" s="46">
        <f t="shared" si="354"/>
        <v>248.12727000000001</v>
      </c>
    </row>
    <row r="3468" spans="1:12" x14ac:dyDescent="0.25">
      <c r="A3468" s="44">
        <v>44826</v>
      </c>
      <c r="B3468" s="45">
        <v>0.41666666666666669</v>
      </c>
      <c r="C3468" s="47">
        <v>270.12227000000001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270.12227000000001</v>
      </c>
      <c r="L3468" s="46">
        <f t="shared" si="354"/>
        <v>270.12227000000001</v>
      </c>
    </row>
    <row r="3469" spans="1:12" x14ac:dyDescent="0.25">
      <c r="A3469" s="44">
        <v>44826</v>
      </c>
      <c r="B3469" s="45">
        <v>0.45833333333333331</v>
      </c>
      <c r="C3469" s="47">
        <v>279.31135999999998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279.31135999999998</v>
      </c>
      <c r="L3469" s="46">
        <f t="shared" si="354"/>
        <v>279.31135999999998</v>
      </c>
    </row>
    <row r="3470" spans="1:12" x14ac:dyDescent="0.25">
      <c r="A3470" s="44">
        <v>44826</v>
      </c>
      <c r="B3470" s="45">
        <v>0.5</v>
      </c>
      <c r="C3470" s="47">
        <v>282.48545000000001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282.48545000000001</v>
      </c>
      <c r="L3470" s="46">
        <f t="shared" si="354"/>
        <v>282.48545000000001</v>
      </c>
    </row>
    <row r="3471" spans="1:12" x14ac:dyDescent="0.25">
      <c r="A3471" s="44">
        <v>44826</v>
      </c>
      <c r="B3471" s="45">
        <v>0.54166666666666663</v>
      </c>
      <c r="C3471" s="47">
        <v>292.39364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292.39364</v>
      </c>
      <c r="L3471" s="46">
        <f t="shared" si="354"/>
        <v>292.39364</v>
      </c>
    </row>
    <row r="3472" spans="1:12" x14ac:dyDescent="0.25">
      <c r="A3472" s="44">
        <v>44826</v>
      </c>
      <c r="B3472" s="45">
        <v>0.58333333333333337</v>
      </c>
      <c r="C3472" s="47">
        <v>288.48318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288.48318</v>
      </c>
      <c r="L3472" s="46">
        <f t="shared" si="354"/>
        <v>288.48318</v>
      </c>
    </row>
    <row r="3473" spans="1:12" x14ac:dyDescent="0.25">
      <c r="A3473" s="44">
        <v>44826</v>
      </c>
      <c r="B3473" s="45">
        <v>0.625</v>
      </c>
      <c r="C3473" s="47">
        <v>277.98455000000001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277.98455000000001</v>
      </c>
      <c r="L3473" s="46">
        <f t="shared" si="354"/>
        <v>277.98455000000001</v>
      </c>
    </row>
    <row r="3474" spans="1:12" x14ac:dyDescent="0.25">
      <c r="A3474" s="44">
        <v>44826</v>
      </c>
      <c r="B3474" s="45">
        <v>0.66666666666666663</v>
      </c>
      <c r="C3474" s="47">
        <v>268.54318000000001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268.54318000000001</v>
      </c>
      <c r="L3474" s="46">
        <f t="shared" si="354"/>
        <v>268.54318000000001</v>
      </c>
    </row>
    <row r="3475" spans="1:12" x14ac:dyDescent="0.25">
      <c r="A3475" s="44">
        <v>44826</v>
      </c>
      <c r="B3475" s="45">
        <v>0.70833333333333337</v>
      </c>
      <c r="C3475" s="47">
        <v>237.18772999999999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237.18772999999999</v>
      </c>
      <c r="L3475" s="46">
        <f t="shared" si="354"/>
        <v>237.18772999999999</v>
      </c>
    </row>
    <row r="3476" spans="1:12" x14ac:dyDescent="0.25">
      <c r="A3476" s="44">
        <v>44826</v>
      </c>
      <c r="B3476" s="45">
        <v>0.75</v>
      </c>
      <c r="C3476" s="47">
        <v>218.35045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218.35045</v>
      </c>
      <c r="L3476" s="46">
        <f t="shared" si="354"/>
        <v>218.35045</v>
      </c>
    </row>
    <row r="3477" spans="1:12" x14ac:dyDescent="0.25">
      <c r="A3477" s="44">
        <v>44826</v>
      </c>
      <c r="B3477" s="45">
        <v>0.79166666666666663</v>
      </c>
      <c r="C3477" s="47">
        <v>208.92590999999999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208.92590999999999</v>
      </c>
      <c r="L3477" s="46">
        <f t="shared" si="354"/>
        <v>208.92590999999999</v>
      </c>
    </row>
    <row r="3478" spans="1:12" x14ac:dyDescent="0.25">
      <c r="A3478" s="44">
        <v>44826</v>
      </c>
      <c r="B3478" s="45">
        <v>0.83333333333333337</v>
      </c>
      <c r="C3478" s="47">
        <v>209.23590999999999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209.23590999999999</v>
      </c>
      <c r="L3478" s="46">
        <f t="shared" si="354"/>
        <v>209.23590999999999</v>
      </c>
    </row>
    <row r="3479" spans="1:12" x14ac:dyDescent="0.25">
      <c r="A3479" s="44">
        <v>44826</v>
      </c>
      <c r="B3479" s="45">
        <v>0.875</v>
      </c>
      <c r="C3479" s="47">
        <v>198.99045000000001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198.99045000000001</v>
      </c>
      <c r="L3479" s="46">
        <f t="shared" si="354"/>
        <v>198.99045000000001</v>
      </c>
    </row>
    <row r="3480" spans="1:12" x14ac:dyDescent="0.25">
      <c r="A3480" s="44">
        <v>44826</v>
      </c>
      <c r="B3480" s="45">
        <v>0.91666666666666663</v>
      </c>
      <c r="C3480" s="47">
        <v>182.66682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182.66682</v>
      </c>
      <c r="L3480" s="46">
        <f t="shared" si="354"/>
        <v>182.66682</v>
      </c>
    </row>
    <row r="3481" spans="1:12" x14ac:dyDescent="0.25">
      <c r="A3481" s="44">
        <v>44826</v>
      </c>
      <c r="B3481" s="45">
        <v>0.95833333333333337</v>
      </c>
      <c r="C3481" s="47">
        <v>170.76227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170.76227</v>
      </c>
      <c r="L3481" s="46">
        <f t="shared" si="354"/>
        <v>170.76227</v>
      </c>
    </row>
    <row r="3482" spans="1:12" x14ac:dyDescent="0.25">
      <c r="A3482" s="44">
        <v>44827</v>
      </c>
      <c r="B3482" s="45">
        <v>0</v>
      </c>
      <c r="C3482" s="47">
        <v>171.32044999999999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171.32044999999999</v>
      </c>
      <c r="L3482" s="46">
        <f t="shared" si="354"/>
        <v>171.32044999999999</v>
      </c>
    </row>
    <row r="3483" spans="1:12" x14ac:dyDescent="0.25">
      <c r="A3483" s="44">
        <v>44827</v>
      </c>
      <c r="B3483" s="45">
        <v>4.1666666666666664E-2</v>
      </c>
      <c r="C3483" s="47">
        <v>169.69727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169.69727</v>
      </c>
      <c r="L3483" s="46">
        <f t="shared" si="354"/>
        <v>169.69727</v>
      </c>
    </row>
    <row r="3484" spans="1:12" x14ac:dyDescent="0.25">
      <c r="A3484" s="44">
        <v>44827</v>
      </c>
      <c r="B3484" s="45">
        <v>8.3333333333333329E-2</v>
      </c>
      <c r="C3484" s="47">
        <v>167.25591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167.25591</v>
      </c>
      <c r="L3484" s="46">
        <f t="shared" si="354"/>
        <v>167.25591</v>
      </c>
    </row>
    <row r="3485" spans="1:12" x14ac:dyDescent="0.25">
      <c r="A3485" s="44">
        <v>44827</v>
      </c>
      <c r="B3485" s="45">
        <v>0.125</v>
      </c>
      <c r="C3485" s="47">
        <v>167.46908999999999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167.46908999999999</v>
      </c>
      <c r="L3485" s="46">
        <f t="shared" si="354"/>
        <v>167.46908999999999</v>
      </c>
    </row>
    <row r="3486" spans="1:12" x14ac:dyDescent="0.25">
      <c r="A3486" s="44">
        <v>44827</v>
      </c>
      <c r="B3486" s="45">
        <v>0.16666666666666666</v>
      </c>
      <c r="C3486" s="47">
        <v>171.44045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171.44045</v>
      </c>
      <c r="L3486" s="46">
        <f t="shared" si="354"/>
        <v>171.44045</v>
      </c>
    </row>
    <row r="3487" spans="1:12" x14ac:dyDescent="0.25">
      <c r="A3487" s="44">
        <v>44827</v>
      </c>
      <c r="B3487" s="45">
        <v>0.20833333333333334</v>
      </c>
      <c r="C3487" s="47">
        <v>181.95409000000001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181.95409000000001</v>
      </c>
      <c r="L3487" s="46">
        <f t="shared" si="354"/>
        <v>181.95409000000001</v>
      </c>
    </row>
    <row r="3488" spans="1:12" x14ac:dyDescent="0.25">
      <c r="A3488" s="44">
        <v>44827</v>
      </c>
      <c r="B3488" s="45">
        <v>0.25</v>
      </c>
      <c r="C3488" s="47">
        <v>201.19408999999999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201.19408999999999</v>
      </c>
      <c r="L3488" s="46">
        <f t="shared" si="354"/>
        <v>201.19408999999999</v>
      </c>
    </row>
    <row r="3489" spans="1:12" x14ac:dyDescent="0.25">
      <c r="A3489" s="44">
        <v>44827</v>
      </c>
      <c r="B3489" s="45">
        <v>0.29166666666666669</v>
      </c>
      <c r="C3489" s="47">
        <v>206.12863999999999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206.12863999999999</v>
      </c>
      <c r="L3489" s="46">
        <f t="shared" si="354"/>
        <v>206.12863999999999</v>
      </c>
    </row>
    <row r="3490" spans="1:12" x14ac:dyDescent="0.25">
      <c r="A3490" s="44">
        <v>44827</v>
      </c>
      <c r="B3490" s="45">
        <v>0.33333333333333331</v>
      </c>
      <c r="C3490" s="47">
        <v>230.17545000000001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230.17545000000001</v>
      </c>
      <c r="L3490" s="46">
        <f t="shared" si="354"/>
        <v>230.17545000000001</v>
      </c>
    </row>
    <row r="3491" spans="1:12" x14ac:dyDescent="0.25">
      <c r="A3491" s="44">
        <v>44827</v>
      </c>
      <c r="B3491" s="45">
        <v>0.375</v>
      </c>
      <c r="C3491" s="47">
        <v>248.12727000000001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248.12727000000001</v>
      </c>
      <c r="L3491" s="46">
        <f t="shared" si="354"/>
        <v>248.12727000000001</v>
      </c>
    </row>
    <row r="3492" spans="1:12" x14ac:dyDescent="0.25">
      <c r="A3492" s="44">
        <v>44827</v>
      </c>
      <c r="B3492" s="45">
        <v>0.41666666666666669</v>
      </c>
      <c r="C3492" s="47">
        <v>270.12227000000001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270.12227000000001</v>
      </c>
      <c r="L3492" s="46">
        <f t="shared" si="354"/>
        <v>270.12227000000001</v>
      </c>
    </row>
    <row r="3493" spans="1:12" x14ac:dyDescent="0.25">
      <c r="A3493" s="44">
        <v>44827</v>
      </c>
      <c r="B3493" s="45">
        <v>0.45833333333333331</v>
      </c>
      <c r="C3493" s="47">
        <v>279.31135999999998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279.31135999999998</v>
      </c>
      <c r="L3493" s="46">
        <f t="shared" si="354"/>
        <v>279.31135999999998</v>
      </c>
    </row>
    <row r="3494" spans="1:12" x14ac:dyDescent="0.25">
      <c r="A3494" s="44">
        <v>44827</v>
      </c>
      <c r="B3494" s="45">
        <v>0.5</v>
      </c>
      <c r="C3494" s="47">
        <v>282.48545000000001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282.48545000000001</v>
      </c>
      <c r="L3494" s="46">
        <f t="shared" si="354"/>
        <v>282.48545000000001</v>
      </c>
    </row>
    <row r="3495" spans="1:12" x14ac:dyDescent="0.25">
      <c r="A3495" s="44">
        <v>44827</v>
      </c>
      <c r="B3495" s="45">
        <v>0.54166666666666663</v>
      </c>
      <c r="C3495" s="47">
        <v>292.39364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292.39364</v>
      </c>
      <c r="L3495" s="46">
        <f t="shared" si="354"/>
        <v>292.39364</v>
      </c>
    </row>
    <row r="3496" spans="1:12" x14ac:dyDescent="0.25">
      <c r="A3496" s="44">
        <v>44827</v>
      </c>
      <c r="B3496" s="45">
        <v>0.58333333333333337</v>
      </c>
      <c r="C3496" s="47">
        <v>288.48318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288.48318</v>
      </c>
      <c r="L3496" s="46">
        <f t="shared" si="354"/>
        <v>288.48318</v>
      </c>
    </row>
    <row r="3497" spans="1:12" x14ac:dyDescent="0.25">
      <c r="A3497" s="44">
        <v>44827</v>
      </c>
      <c r="B3497" s="45">
        <v>0.625</v>
      </c>
      <c r="C3497" s="47">
        <v>277.98455000000001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277.98455000000001</v>
      </c>
      <c r="L3497" s="46">
        <f t="shared" si="354"/>
        <v>277.98455000000001</v>
      </c>
    </row>
    <row r="3498" spans="1:12" x14ac:dyDescent="0.25">
      <c r="A3498" s="44">
        <v>44827</v>
      </c>
      <c r="B3498" s="45">
        <v>0.66666666666666663</v>
      </c>
      <c r="C3498" s="47">
        <v>268.54318000000001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268.54318000000001</v>
      </c>
      <c r="L3498" s="46">
        <f t="shared" si="354"/>
        <v>268.54318000000001</v>
      </c>
    </row>
    <row r="3499" spans="1:12" x14ac:dyDescent="0.25">
      <c r="A3499" s="44">
        <v>44827</v>
      </c>
      <c r="B3499" s="45">
        <v>0.70833333333333337</v>
      </c>
      <c r="C3499" s="47">
        <v>237.18772999999999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237.18772999999999</v>
      </c>
      <c r="L3499" s="46">
        <f t="shared" si="354"/>
        <v>237.18772999999999</v>
      </c>
    </row>
    <row r="3500" spans="1:12" x14ac:dyDescent="0.25">
      <c r="A3500" s="44">
        <v>44827</v>
      </c>
      <c r="B3500" s="45">
        <v>0.75</v>
      </c>
      <c r="C3500" s="47">
        <v>218.35045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218.35045</v>
      </c>
      <c r="L3500" s="46">
        <f t="shared" si="354"/>
        <v>218.35045</v>
      </c>
    </row>
    <row r="3501" spans="1:12" x14ac:dyDescent="0.25">
      <c r="A3501" s="44">
        <v>44827</v>
      </c>
      <c r="B3501" s="45">
        <v>0.79166666666666663</v>
      </c>
      <c r="C3501" s="47">
        <v>208.92590999999999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208.92590999999999</v>
      </c>
      <c r="L3501" s="46">
        <f t="shared" si="354"/>
        <v>208.92590999999999</v>
      </c>
    </row>
    <row r="3502" spans="1:12" x14ac:dyDescent="0.25">
      <c r="A3502" s="44">
        <v>44827</v>
      </c>
      <c r="B3502" s="45">
        <v>0.83333333333333337</v>
      </c>
      <c r="C3502" s="47">
        <v>209.23590999999999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209.23590999999999</v>
      </c>
      <c r="L3502" s="46">
        <f t="shared" si="354"/>
        <v>209.23590999999999</v>
      </c>
    </row>
    <row r="3503" spans="1:12" x14ac:dyDescent="0.25">
      <c r="A3503" s="44">
        <v>44827</v>
      </c>
      <c r="B3503" s="45">
        <v>0.875</v>
      </c>
      <c r="C3503" s="47">
        <v>198.99045000000001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198.99045000000001</v>
      </c>
      <c r="L3503" s="46">
        <f t="shared" si="354"/>
        <v>198.99045000000001</v>
      </c>
    </row>
    <row r="3504" spans="1:12" x14ac:dyDescent="0.25">
      <c r="A3504" s="44">
        <v>44827</v>
      </c>
      <c r="B3504" s="45">
        <v>0.91666666666666663</v>
      </c>
      <c r="C3504" s="47">
        <v>182.66682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182.66682</v>
      </c>
      <c r="L3504" s="46">
        <f t="shared" si="354"/>
        <v>182.66682</v>
      </c>
    </row>
    <row r="3505" spans="1:12" x14ac:dyDescent="0.25">
      <c r="A3505" s="44">
        <v>44827</v>
      </c>
      <c r="B3505" s="45">
        <v>0.95833333333333337</v>
      </c>
      <c r="C3505" s="47">
        <v>170.76227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170.76227</v>
      </c>
      <c r="L3505" s="46">
        <f t="shared" si="354"/>
        <v>170.76227</v>
      </c>
    </row>
    <row r="3506" spans="1:12" x14ac:dyDescent="0.25">
      <c r="A3506" s="44">
        <v>44828</v>
      </c>
      <c r="B3506" s="45">
        <v>0</v>
      </c>
      <c r="C3506" s="47">
        <v>158.84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158.84</v>
      </c>
      <c r="L3506" s="46">
        <f t="shared" si="354"/>
        <v>158.84</v>
      </c>
    </row>
    <row r="3507" spans="1:12" x14ac:dyDescent="0.25">
      <c r="A3507" s="44">
        <v>44828</v>
      </c>
      <c r="B3507" s="45">
        <v>4.1666666666666664E-2</v>
      </c>
      <c r="C3507" s="47">
        <v>154.2225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154.2225</v>
      </c>
      <c r="L3507" s="46">
        <f t="shared" si="354"/>
        <v>154.2225</v>
      </c>
    </row>
    <row r="3508" spans="1:12" x14ac:dyDescent="0.25">
      <c r="A3508" s="44">
        <v>44828</v>
      </c>
      <c r="B3508" s="45">
        <v>8.3333333333333329E-2</v>
      </c>
      <c r="C3508" s="47">
        <v>150.625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150.625</v>
      </c>
      <c r="L3508" s="46">
        <f t="shared" si="354"/>
        <v>150.625</v>
      </c>
    </row>
    <row r="3509" spans="1:12" x14ac:dyDescent="0.25">
      <c r="A3509" s="44">
        <v>44828</v>
      </c>
      <c r="B3509" s="45">
        <v>0.125</v>
      </c>
      <c r="C3509" s="47">
        <v>149.29750000000001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149.29750000000001</v>
      </c>
      <c r="L3509" s="46">
        <f t="shared" si="354"/>
        <v>149.29750000000001</v>
      </c>
    </row>
    <row r="3510" spans="1:12" x14ac:dyDescent="0.25">
      <c r="A3510" s="44">
        <v>44828</v>
      </c>
      <c r="B3510" s="45">
        <v>0.16666666666666666</v>
      </c>
      <c r="C3510" s="47">
        <v>150.48500000000001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150.48500000000001</v>
      </c>
      <c r="L3510" s="46">
        <f t="shared" si="354"/>
        <v>150.48500000000001</v>
      </c>
    </row>
    <row r="3511" spans="1:12" x14ac:dyDescent="0.25">
      <c r="A3511" s="44">
        <v>44828</v>
      </c>
      <c r="B3511" s="45">
        <v>0.20833333333333334</v>
      </c>
      <c r="C3511" s="47">
        <v>155.1825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155.1825</v>
      </c>
      <c r="L3511" s="46">
        <f t="shared" si="354"/>
        <v>155.1825</v>
      </c>
    </row>
    <row r="3512" spans="1:12" x14ac:dyDescent="0.25">
      <c r="A3512" s="44">
        <v>44828</v>
      </c>
      <c r="B3512" s="45">
        <v>0.25</v>
      </c>
      <c r="C3512" s="47">
        <v>163.66249999999999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163.66249999999999</v>
      </c>
      <c r="L3512" s="46">
        <f t="shared" si="354"/>
        <v>163.66249999999999</v>
      </c>
    </row>
    <row r="3513" spans="1:12" x14ac:dyDescent="0.25">
      <c r="A3513" s="44">
        <v>44828</v>
      </c>
      <c r="B3513" s="45">
        <v>0.29166666666666669</v>
      </c>
      <c r="C3513" s="47">
        <v>157.82749999999999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157.82749999999999</v>
      </c>
      <c r="L3513" s="46">
        <f t="shared" si="354"/>
        <v>157.82749999999999</v>
      </c>
    </row>
    <row r="3514" spans="1:12" x14ac:dyDescent="0.25">
      <c r="A3514" s="44">
        <v>44828</v>
      </c>
      <c r="B3514" s="45">
        <v>0.33333333333333331</v>
      </c>
      <c r="C3514" s="47">
        <v>163.19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163.19</v>
      </c>
      <c r="L3514" s="46">
        <f t="shared" si="354"/>
        <v>163.19</v>
      </c>
    </row>
    <row r="3515" spans="1:12" x14ac:dyDescent="0.25">
      <c r="A3515" s="44">
        <v>44828</v>
      </c>
      <c r="B3515" s="45">
        <v>0.375</v>
      </c>
      <c r="C3515" s="47">
        <v>176.8175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176.8175</v>
      </c>
      <c r="L3515" s="46">
        <f t="shared" si="354"/>
        <v>176.8175</v>
      </c>
    </row>
    <row r="3516" spans="1:12" x14ac:dyDescent="0.25">
      <c r="A3516" s="44">
        <v>44828</v>
      </c>
      <c r="B3516" s="45">
        <v>0.41666666666666669</v>
      </c>
      <c r="C3516" s="47">
        <v>191.065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191.065</v>
      </c>
      <c r="L3516" s="46">
        <f t="shared" si="354"/>
        <v>191.065</v>
      </c>
    </row>
    <row r="3517" spans="1:12" x14ac:dyDescent="0.25">
      <c r="A3517" s="44">
        <v>44828</v>
      </c>
      <c r="B3517" s="45">
        <v>0.45833333333333331</v>
      </c>
      <c r="C3517" s="47">
        <v>199.48249999999999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199.48249999999999</v>
      </c>
      <c r="L3517" s="46">
        <f t="shared" si="354"/>
        <v>199.48249999999999</v>
      </c>
    </row>
    <row r="3518" spans="1:12" x14ac:dyDescent="0.25">
      <c r="A3518" s="44">
        <v>44828</v>
      </c>
      <c r="B3518" s="45">
        <v>0.5</v>
      </c>
      <c r="C3518" s="47">
        <v>205.42250000000001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205.42250000000001</v>
      </c>
      <c r="L3518" s="46">
        <f t="shared" si="354"/>
        <v>205.42250000000001</v>
      </c>
    </row>
    <row r="3519" spans="1:12" x14ac:dyDescent="0.25">
      <c r="A3519" s="44">
        <v>44828</v>
      </c>
      <c r="B3519" s="45">
        <v>0.54166666666666663</v>
      </c>
      <c r="C3519" s="47">
        <v>207.2825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207.2825</v>
      </c>
      <c r="L3519" s="46">
        <f t="shared" si="354"/>
        <v>207.2825</v>
      </c>
    </row>
    <row r="3520" spans="1:12" x14ac:dyDescent="0.25">
      <c r="A3520" s="44">
        <v>44828</v>
      </c>
      <c r="B3520" s="45">
        <v>0.58333333333333337</v>
      </c>
      <c r="C3520" s="47">
        <v>206.77250000000001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206.77250000000001</v>
      </c>
      <c r="L3520" s="46">
        <f t="shared" si="354"/>
        <v>206.77250000000001</v>
      </c>
    </row>
    <row r="3521" spans="1:12" x14ac:dyDescent="0.25">
      <c r="A3521" s="44">
        <v>44828</v>
      </c>
      <c r="B3521" s="45">
        <v>0.625</v>
      </c>
      <c r="C3521" s="47">
        <v>204.85749999999999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204.85749999999999</v>
      </c>
      <c r="L3521" s="46">
        <f t="shared" si="354"/>
        <v>204.85749999999999</v>
      </c>
    </row>
    <row r="3522" spans="1:12" x14ac:dyDescent="0.25">
      <c r="A3522" s="44">
        <v>44828</v>
      </c>
      <c r="B3522" s="45">
        <v>0.66666666666666663</v>
      </c>
      <c r="C3522" s="47">
        <v>201.48500000000001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201.48500000000001</v>
      </c>
      <c r="L3522" s="46">
        <f t="shared" si="354"/>
        <v>201.48500000000001</v>
      </c>
    </row>
    <row r="3523" spans="1:12" x14ac:dyDescent="0.25">
      <c r="A3523" s="44">
        <v>44828</v>
      </c>
      <c r="B3523" s="45">
        <v>0.70833333333333337</v>
      </c>
      <c r="C3523" s="47">
        <v>188.10499999999999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188.10499999999999</v>
      </c>
      <c r="L3523" s="46">
        <f t="shared" ref="L3523:L3586" si="360">I3523+J3523+K3523</f>
        <v>188.10499999999999</v>
      </c>
    </row>
    <row r="3524" spans="1:12" x14ac:dyDescent="0.25">
      <c r="A3524" s="44">
        <v>44828</v>
      </c>
      <c r="B3524" s="45">
        <v>0.75</v>
      </c>
      <c r="C3524" s="47">
        <v>179.21250000000001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179.21250000000001</v>
      </c>
      <c r="L3524" s="46">
        <f t="shared" si="360"/>
        <v>179.21250000000001</v>
      </c>
    </row>
    <row r="3525" spans="1:12" x14ac:dyDescent="0.25">
      <c r="A3525" s="44">
        <v>44828</v>
      </c>
      <c r="B3525" s="45">
        <v>0.79166666666666663</v>
      </c>
      <c r="C3525" s="47">
        <v>176.33750000000001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176.33750000000001</v>
      </c>
      <c r="L3525" s="46">
        <f t="shared" si="360"/>
        <v>176.33750000000001</v>
      </c>
    </row>
    <row r="3526" spans="1:12" x14ac:dyDescent="0.25">
      <c r="A3526" s="44">
        <v>44828</v>
      </c>
      <c r="B3526" s="45">
        <v>0.83333333333333337</v>
      </c>
      <c r="C3526" s="47">
        <v>182.3425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182.3425</v>
      </c>
      <c r="L3526" s="46">
        <f t="shared" si="360"/>
        <v>182.3425</v>
      </c>
    </row>
    <row r="3527" spans="1:12" x14ac:dyDescent="0.25">
      <c r="A3527" s="44">
        <v>44828</v>
      </c>
      <c r="B3527" s="45">
        <v>0.875</v>
      </c>
      <c r="C3527" s="47">
        <v>174.43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174.43</v>
      </c>
      <c r="L3527" s="46">
        <f t="shared" si="360"/>
        <v>174.43</v>
      </c>
    </row>
    <row r="3528" spans="1:12" x14ac:dyDescent="0.25">
      <c r="A3528" s="44">
        <v>44828</v>
      </c>
      <c r="B3528" s="45">
        <v>0.91666666666666663</v>
      </c>
      <c r="C3528" s="47">
        <v>159.44499999999999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159.44499999999999</v>
      </c>
      <c r="L3528" s="46">
        <f t="shared" si="360"/>
        <v>159.44499999999999</v>
      </c>
    </row>
    <row r="3529" spans="1:12" x14ac:dyDescent="0.25">
      <c r="A3529" s="44">
        <v>44828</v>
      </c>
      <c r="B3529" s="45">
        <v>0.95833333333333337</v>
      </c>
      <c r="C3529" s="47">
        <v>150.20750000000001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150.20750000000001</v>
      </c>
      <c r="L3529" s="46">
        <f t="shared" si="360"/>
        <v>150.20750000000001</v>
      </c>
    </row>
    <row r="3530" spans="1:12" x14ac:dyDescent="0.25">
      <c r="A3530" s="44">
        <v>44829</v>
      </c>
      <c r="B3530" s="45">
        <v>0</v>
      </c>
      <c r="C3530" s="47">
        <v>149.55500000000001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149.55500000000001</v>
      </c>
      <c r="L3530" s="46">
        <f t="shared" si="360"/>
        <v>149.55500000000001</v>
      </c>
    </row>
    <row r="3531" spans="1:12" x14ac:dyDescent="0.25">
      <c r="A3531" s="44">
        <v>44829</v>
      </c>
      <c r="B3531" s="45">
        <v>4.1666666666666664E-2</v>
      </c>
      <c r="C3531" s="47">
        <v>145.88499999999999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145.88499999999999</v>
      </c>
      <c r="L3531" s="46">
        <f t="shared" si="360"/>
        <v>145.88499999999999</v>
      </c>
    </row>
    <row r="3532" spans="1:12" x14ac:dyDescent="0.25">
      <c r="A3532" s="44">
        <v>44829</v>
      </c>
      <c r="B3532" s="45">
        <v>8.3333333333333329E-2</v>
      </c>
      <c r="C3532" s="47">
        <v>141.95500000000001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141.95500000000001</v>
      </c>
      <c r="L3532" s="46">
        <f t="shared" si="360"/>
        <v>141.95500000000001</v>
      </c>
    </row>
    <row r="3533" spans="1:12" x14ac:dyDescent="0.25">
      <c r="A3533" s="44">
        <v>44829</v>
      </c>
      <c r="B3533" s="45">
        <v>0.125</v>
      </c>
      <c r="C3533" s="47">
        <v>140.51750000000001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140.51750000000001</v>
      </c>
      <c r="L3533" s="46">
        <f t="shared" si="360"/>
        <v>140.51750000000001</v>
      </c>
    </row>
    <row r="3534" spans="1:12" x14ac:dyDescent="0.25">
      <c r="A3534" s="44">
        <v>44829</v>
      </c>
      <c r="B3534" s="45">
        <v>0.16666666666666666</v>
      </c>
      <c r="C3534" s="47">
        <v>141.43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141.43</v>
      </c>
      <c r="L3534" s="46">
        <f t="shared" si="360"/>
        <v>141.43</v>
      </c>
    </row>
    <row r="3535" spans="1:12" x14ac:dyDescent="0.25">
      <c r="A3535" s="44">
        <v>44829</v>
      </c>
      <c r="B3535" s="45">
        <v>0.20833333333333334</v>
      </c>
      <c r="C3535" s="47">
        <v>143.51750000000001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143.51750000000001</v>
      </c>
      <c r="L3535" s="46">
        <f t="shared" si="360"/>
        <v>143.51750000000001</v>
      </c>
    </row>
    <row r="3536" spans="1:12" x14ac:dyDescent="0.25">
      <c r="A3536" s="44">
        <v>44829</v>
      </c>
      <c r="B3536" s="45">
        <v>0.25</v>
      </c>
      <c r="C3536" s="47">
        <v>147.91499999999999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147.91499999999999</v>
      </c>
      <c r="L3536" s="46">
        <f t="shared" si="360"/>
        <v>147.91499999999999</v>
      </c>
    </row>
    <row r="3537" spans="1:12" x14ac:dyDescent="0.25">
      <c r="A3537" s="44">
        <v>44829</v>
      </c>
      <c r="B3537" s="45">
        <v>0.29166666666666669</v>
      </c>
      <c r="C3537" s="47">
        <v>139.11750000000001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139.11750000000001</v>
      </c>
      <c r="L3537" s="46">
        <f t="shared" si="360"/>
        <v>139.11750000000001</v>
      </c>
    </row>
    <row r="3538" spans="1:12" x14ac:dyDescent="0.25">
      <c r="A3538" s="44">
        <v>44829</v>
      </c>
      <c r="B3538" s="45">
        <v>0.33333333333333331</v>
      </c>
      <c r="C3538" s="47">
        <v>140.57499999999999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140.57499999999999</v>
      </c>
      <c r="L3538" s="46">
        <f t="shared" si="360"/>
        <v>140.57499999999999</v>
      </c>
    </row>
    <row r="3539" spans="1:12" x14ac:dyDescent="0.25">
      <c r="A3539" s="44">
        <v>44829</v>
      </c>
      <c r="B3539" s="45">
        <v>0.375</v>
      </c>
      <c r="C3539" s="47">
        <v>144.25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144.25</v>
      </c>
      <c r="L3539" s="46">
        <f t="shared" si="360"/>
        <v>144.25</v>
      </c>
    </row>
    <row r="3540" spans="1:12" x14ac:dyDescent="0.25">
      <c r="A3540" s="44">
        <v>44829</v>
      </c>
      <c r="B3540" s="45">
        <v>0.41666666666666669</v>
      </c>
      <c r="C3540" s="47">
        <v>156.7475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156.7475</v>
      </c>
      <c r="L3540" s="46">
        <f t="shared" si="360"/>
        <v>156.7475</v>
      </c>
    </row>
    <row r="3541" spans="1:12" x14ac:dyDescent="0.25">
      <c r="A3541" s="44">
        <v>44829</v>
      </c>
      <c r="B3541" s="45">
        <v>0.45833333333333331</v>
      </c>
      <c r="C3541" s="47">
        <v>170.16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170.16</v>
      </c>
      <c r="L3541" s="46">
        <f t="shared" si="360"/>
        <v>170.16</v>
      </c>
    </row>
    <row r="3542" spans="1:12" x14ac:dyDescent="0.25">
      <c r="A3542" s="44">
        <v>44829</v>
      </c>
      <c r="B3542" s="45">
        <v>0.5</v>
      </c>
      <c r="C3542" s="47">
        <v>177.38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177.38</v>
      </c>
      <c r="L3542" s="46">
        <f t="shared" si="360"/>
        <v>177.38</v>
      </c>
    </row>
    <row r="3543" spans="1:12" x14ac:dyDescent="0.25">
      <c r="A3543" s="44">
        <v>44829</v>
      </c>
      <c r="B3543" s="45">
        <v>0.54166666666666663</v>
      </c>
      <c r="C3543" s="47">
        <v>181.48500000000001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181.48500000000001</v>
      </c>
      <c r="L3543" s="46">
        <f t="shared" si="360"/>
        <v>181.48500000000001</v>
      </c>
    </row>
    <row r="3544" spans="1:12" x14ac:dyDescent="0.25">
      <c r="A3544" s="44">
        <v>44829</v>
      </c>
      <c r="B3544" s="45">
        <v>0.58333333333333337</v>
      </c>
      <c r="C3544" s="47">
        <v>181.6225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181.6225</v>
      </c>
      <c r="L3544" s="46">
        <f t="shared" si="360"/>
        <v>181.6225</v>
      </c>
    </row>
    <row r="3545" spans="1:12" x14ac:dyDescent="0.25">
      <c r="A3545" s="44">
        <v>44829</v>
      </c>
      <c r="B3545" s="45">
        <v>0.625</v>
      </c>
      <c r="C3545" s="47">
        <v>178.48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178.48</v>
      </c>
      <c r="L3545" s="46">
        <f t="shared" si="360"/>
        <v>178.48</v>
      </c>
    </row>
    <row r="3546" spans="1:12" x14ac:dyDescent="0.25">
      <c r="A3546" s="44">
        <v>44829</v>
      </c>
      <c r="B3546" s="45">
        <v>0.66666666666666663</v>
      </c>
      <c r="C3546" s="47">
        <v>175.745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175.745</v>
      </c>
      <c r="L3546" s="46">
        <f t="shared" si="360"/>
        <v>175.745</v>
      </c>
    </row>
    <row r="3547" spans="1:12" x14ac:dyDescent="0.25">
      <c r="A3547" s="44">
        <v>44829</v>
      </c>
      <c r="B3547" s="45">
        <v>0.70833333333333337</v>
      </c>
      <c r="C3547" s="47">
        <v>163.2475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163.2475</v>
      </c>
      <c r="L3547" s="46">
        <f t="shared" si="360"/>
        <v>163.2475</v>
      </c>
    </row>
    <row r="3548" spans="1:12" x14ac:dyDescent="0.25">
      <c r="A3548" s="44">
        <v>44829</v>
      </c>
      <c r="B3548" s="45">
        <v>0.75</v>
      </c>
      <c r="C3548" s="47">
        <v>152.005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152.005</v>
      </c>
      <c r="L3548" s="46">
        <f t="shared" si="360"/>
        <v>152.005</v>
      </c>
    </row>
    <row r="3549" spans="1:12" x14ac:dyDescent="0.25">
      <c r="A3549" s="44">
        <v>44829</v>
      </c>
      <c r="B3549" s="45">
        <v>0.79166666666666663</v>
      </c>
      <c r="C3549" s="47">
        <v>147.19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147.19</v>
      </c>
      <c r="L3549" s="46">
        <f t="shared" si="360"/>
        <v>147.19</v>
      </c>
    </row>
    <row r="3550" spans="1:12" x14ac:dyDescent="0.25">
      <c r="A3550" s="44">
        <v>44829</v>
      </c>
      <c r="B3550" s="45">
        <v>0.83333333333333337</v>
      </c>
      <c r="C3550" s="47">
        <v>152.57499999999999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152.57499999999999</v>
      </c>
      <c r="L3550" s="46">
        <f t="shared" si="360"/>
        <v>152.57499999999999</v>
      </c>
    </row>
    <row r="3551" spans="1:12" x14ac:dyDescent="0.25">
      <c r="A3551" s="44">
        <v>44829</v>
      </c>
      <c r="B3551" s="45">
        <v>0.875</v>
      </c>
      <c r="C3551" s="47">
        <v>149.60499999999999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149.60499999999999</v>
      </c>
      <c r="L3551" s="46">
        <f t="shared" si="360"/>
        <v>149.60499999999999</v>
      </c>
    </row>
    <row r="3552" spans="1:12" x14ac:dyDescent="0.25">
      <c r="A3552" s="44">
        <v>44829</v>
      </c>
      <c r="B3552" s="45">
        <v>0.91666666666666663</v>
      </c>
      <c r="C3552" s="47">
        <v>148.48750000000001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148.48750000000001</v>
      </c>
      <c r="L3552" s="46">
        <f t="shared" si="360"/>
        <v>148.48750000000001</v>
      </c>
    </row>
    <row r="3553" spans="1:12" x14ac:dyDescent="0.25">
      <c r="A3553" s="44">
        <v>44829</v>
      </c>
      <c r="B3553" s="45">
        <v>0.95833333333333337</v>
      </c>
      <c r="C3553" s="47">
        <v>150.57749999999999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150.57749999999999</v>
      </c>
      <c r="L3553" s="46">
        <f t="shared" si="360"/>
        <v>150.57749999999999</v>
      </c>
    </row>
    <row r="3554" spans="1:12" x14ac:dyDescent="0.25">
      <c r="A3554" s="44">
        <v>44830</v>
      </c>
      <c r="B3554" s="45">
        <v>0</v>
      </c>
      <c r="C3554" s="47">
        <v>171.32044999999999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171.32044999999999</v>
      </c>
      <c r="L3554" s="46">
        <f t="shared" si="360"/>
        <v>171.32044999999999</v>
      </c>
    </row>
    <row r="3555" spans="1:12" x14ac:dyDescent="0.25">
      <c r="A3555" s="44">
        <v>44830</v>
      </c>
      <c r="B3555" s="45">
        <v>4.1666666666666664E-2</v>
      </c>
      <c r="C3555" s="47">
        <v>169.69727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169.69727</v>
      </c>
      <c r="L3555" s="46">
        <f t="shared" si="360"/>
        <v>169.69727</v>
      </c>
    </row>
    <row r="3556" spans="1:12" x14ac:dyDescent="0.25">
      <c r="A3556" s="44">
        <v>44830</v>
      </c>
      <c r="B3556" s="45">
        <v>8.3333333333333329E-2</v>
      </c>
      <c r="C3556" s="47">
        <v>167.25591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167.25591</v>
      </c>
      <c r="L3556" s="46">
        <f t="shared" si="360"/>
        <v>167.25591</v>
      </c>
    </row>
    <row r="3557" spans="1:12" x14ac:dyDescent="0.25">
      <c r="A3557" s="44">
        <v>44830</v>
      </c>
      <c r="B3557" s="45">
        <v>0.125</v>
      </c>
      <c r="C3557" s="47">
        <v>167.46908999999999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167.46908999999999</v>
      </c>
      <c r="L3557" s="46">
        <f t="shared" si="360"/>
        <v>167.46908999999999</v>
      </c>
    </row>
    <row r="3558" spans="1:12" x14ac:dyDescent="0.25">
      <c r="A3558" s="44">
        <v>44830</v>
      </c>
      <c r="B3558" s="45">
        <v>0.16666666666666666</v>
      </c>
      <c r="C3558" s="47">
        <v>171.44045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171.44045</v>
      </c>
      <c r="L3558" s="46">
        <f t="shared" si="360"/>
        <v>171.44045</v>
      </c>
    </row>
    <row r="3559" spans="1:12" x14ac:dyDescent="0.25">
      <c r="A3559" s="44">
        <v>44830</v>
      </c>
      <c r="B3559" s="45">
        <v>0.20833333333333334</v>
      </c>
      <c r="C3559" s="47">
        <v>181.95409000000001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181.95409000000001</v>
      </c>
      <c r="L3559" s="46">
        <f t="shared" si="360"/>
        <v>181.95409000000001</v>
      </c>
    </row>
    <row r="3560" spans="1:12" x14ac:dyDescent="0.25">
      <c r="A3560" s="44">
        <v>44830</v>
      </c>
      <c r="B3560" s="45">
        <v>0.25</v>
      </c>
      <c r="C3560" s="47">
        <v>201.19408999999999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201.19408999999999</v>
      </c>
      <c r="L3560" s="46">
        <f t="shared" si="360"/>
        <v>201.19408999999999</v>
      </c>
    </row>
    <row r="3561" spans="1:12" x14ac:dyDescent="0.25">
      <c r="A3561" s="44">
        <v>44830</v>
      </c>
      <c r="B3561" s="45">
        <v>0.29166666666666669</v>
      </c>
      <c r="C3561" s="47">
        <v>206.12863999999999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206.12863999999999</v>
      </c>
      <c r="L3561" s="46">
        <f t="shared" si="360"/>
        <v>206.12863999999999</v>
      </c>
    </row>
    <row r="3562" spans="1:12" x14ac:dyDescent="0.25">
      <c r="A3562" s="44">
        <v>44830</v>
      </c>
      <c r="B3562" s="45">
        <v>0.33333333333333331</v>
      </c>
      <c r="C3562" s="47">
        <v>230.17545000000001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230.17545000000001</v>
      </c>
      <c r="L3562" s="46">
        <f t="shared" si="360"/>
        <v>230.17545000000001</v>
      </c>
    </row>
    <row r="3563" spans="1:12" x14ac:dyDescent="0.25">
      <c r="A3563" s="44">
        <v>44830</v>
      </c>
      <c r="B3563" s="45">
        <v>0.375</v>
      </c>
      <c r="C3563" s="47">
        <v>248.12727000000001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248.12727000000001</v>
      </c>
      <c r="L3563" s="46">
        <f t="shared" si="360"/>
        <v>248.12727000000001</v>
      </c>
    </row>
    <row r="3564" spans="1:12" x14ac:dyDescent="0.25">
      <c r="A3564" s="44">
        <v>44830</v>
      </c>
      <c r="B3564" s="45">
        <v>0.41666666666666669</v>
      </c>
      <c r="C3564" s="47">
        <v>270.12227000000001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270.12227000000001</v>
      </c>
      <c r="L3564" s="46">
        <f t="shared" si="360"/>
        <v>270.12227000000001</v>
      </c>
    </row>
    <row r="3565" spans="1:12" x14ac:dyDescent="0.25">
      <c r="A3565" s="44">
        <v>44830</v>
      </c>
      <c r="B3565" s="45">
        <v>0.45833333333333331</v>
      </c>
      <c r="C3565" s="47">
        <v>279.31135999999998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279.31135999999998</v>
      </c>
      <c r="L3565" s="46">
        <f t="shared" si="360"/>
        <v>279.31135999999998</v>
      </c>
    </row>
    <row r="3566" spans="1:12" x14ac:dyDescent="0.25">
      <c r="A3566" s="44">
        <v>44830</v>
      </c>
      <c r="B3566" s="45">
        <v>0.5</v>
      </c>
      <c r="C3566" s="47">
        <v>282.48545000000001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282.48545000000001</v>
      </c>
      <c r="L3566" s="46">
        <f t="shared" si="360"/>
        <v>282.48545000000001</v>
      </c>
    </row>
    <row r="3567" spans="1:12" x14ac:dyDescent="0.25">
      <c r="A3567" s="44">
        <v>44830</v>
      </c>
      <c r="B3567" s="45">
        <v>0.54166666666666663</v>
      </c>
      <c r="C3567" s="47">
        <v>292.39364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292.39364</v>
      </c>
      <c r="L3567" s="46">
        <f t="shared" si="360"/>
        <v>292.39364</v>
      </c>
    </row>
    <row r="3568" spans="1:12" x14ac:dyDescent="0.25">
      <c r="A3568" s="44">
        <v>44830</v>
      </c>
      <c r="B3568" s="45">
        <v>0.58333333333333337</v>
      </c>
      <c r="C3568" s="47">
        <v>288.48318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288.48318</v>
      </c>
      <c r="L3568" s="46">
        <f t="shared" si="360"/>
        <v>288.48318</v>
      </c>
    </row>
    <row r="3569" spans="1:12" x14ac:dyDescent="0.25">
      <c r="A3569" s="44">
        <v>44830</v>
      </c>
      <c r="B3569" s="45">
        <v>0.625</v>
      </c>
      <c r="C3569" s="47">
        <v>277.98455000000001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277.98455000000001</v>
      </c>
      <c r="L3569" s="46">
        <f t="shared" si="360"/>
        <v>277.98455000000001</v>
      </c>
    </row>
    <row r="3570" spans="1:12" x14ac:dyDescent="0.25">
      <c r="A3570" s="44">
        <v>44830</v>
      </c>
      <c r="B3570" s="45">
        <v>0.66666666666666663</v>
      </c>
      <c r="C3570" s="47">
        <v>268.54318000000001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268.54318000000001</v>
      </c>
      <c r="L3570" s="46">
        <f t="shared" si="360"/>
        <v>268.54318000000001</v>
      </c>
    </row>
    <row r="3571" spans="1:12" x14ac:dyDescent="0.25">
      <c r="A3571" s="44">
        <v>44830</v>
      </c>
      <c r="B3571" s="45">
        <v>0.70833333333333337</v>
      </c>
      <c r="C3571" s="47">
        <v>237.18772999999999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237.18772999999999</v>
      </c>
      <c r="L3571" s="46">
        <f t="shared" si="360"/>
        <v>237.18772999999999</v>
      </c>
    </row>
    <row r="3572" spans="1:12" x14ac:dyDescent="0.25">
      <c r="A3572" s="44">
        <v>44830</v>
      </c>
      <c r="B3572" s="45">
        <v>0.75</v>
      </c>
      <c r="C3572" s="47">
        <v>218.35045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218.35045</v>
      </c>
      <c r="L3572" s="46">
        <f t="shared" si="360"/>
        <v>218.35045</v>
      </c>
    </row>
    <row r="3573" spans="1:12" x14ac:dyDescent="0.25">
      <c r="A3573" s="44">
        <v>44830</v>
      </c>
      <c r="B3573" s="45">
        <v>0.79166666666666663</v>
      </c>
      <c r="C3573" s="47">
        <v>208.92590999999999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208.92590999999999</v>
      </c>
      <c r="L3573" s="46">
        <f t="shared" si="360"/>
        <v>208.92590999999999</v>
      </c>
    </row>
    <row r="3574" spans="1:12" x14ac:dyDescent="0.25">
      <c r="A3574" s="44">
        <v>44830</v>
      </c>
      <c r="B3574" s="45">
        <v>0.83333333333333337</v>
      </c>
      <c r="C3574" s="47">
        <v>209.23590999999999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209.23590999999999</v>
      </c>
      <c r="L3574" s="46">
        <f t="shared" si="360"/>
        <v>209.23590999999999</v>
      </c>
    </row>
    <row r="3575" spans="1:12" x14ac:dyDescent="0.25">
      <c r="A3575" s="44">
        <v>44830</v>
      </c>
      <c r="B3575" s="45">
        <v>0.875</v>
      </c>
      <c r="C3575" s="47">
        <v>198.99045000000001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198.99045000000001</v>
      </c>
      <c r="L3575" s="46">
        <f t="shared" si="360"/>
        <v>198.99045000000001</v>
      </c>
    </row>
    <row r="3576" spans="1:12" x14ac:dyDescent="0.25">
      <c r="A3576" s="44">
        <v>44830</v>
      </c>
      <c r="B3576" s="45">
        <v>0.91666666666666663</v>
      </c>
      <c r="C3576" s="47">
        <v>182.66682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182.66682</v>
      </c>
      <c r="L3576" s="46">
        <f t="shared" si="360"/>
        <v>182.66682</v>
      </c>
    </row>
    <row r="3577" spans="1:12" x14ac:dyDescent="0.25">
      <c r="A3577" s="44">
        <v>44830</v>
      </c>
      <c r="B3577" s="45">
        <v>0.95833333333333337</v>
      </c>
      <c r="C3577" s="47">
        <v>170.76227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170.76227</v>
      </c>
      <c r="L3577" s="46">
        <f t="shared" si="360"/>
        <v>170.76227</v>
      </c>
    </row>
    <row r="3578" spans="1:12" x14ac:dyDescent="0.25">
      <c r="A3578" s="44">
        <v>44831</v>
      </c>
      <c r="B3578" s="45">
        <v>0</v>
      </c>
      <c r="C3578" s="47">
        <v>171.32044999999999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171.32044999999999</v>
      </c>
      <c r="L3578" s="46">
        <f t="shared" si="360"/>
        <v>171.32044999999999</v>
      </c>
    </row>
    <row r="3579" spans="1:12" x14ac:dyDescent="0.25">
      <c r="A3579" s="44">
        <v>44831</v>
      </c>
      <c r="B3579" s="45">
        <v>4.1666666666666664E-2</v>
      </c>
      <c r="C3579" s="47">
        <v>169.69727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169.69727</v>
      </c>
      <c r="L3579" s="46">
        <f t="shared" si="360"/>
        <v>169.69727</v>
      </c>
    </row>
    <row r="3580" spans="1:12" x14ac:dyDescent="0.25">
      <c r="A3580" s="44">
        <v>44831</v>
      </c>
      <c r="B3580" s="45">
        <v>8.3333333333333329E-2</v>
      </c>
      <c r="C3580" s="47">
        <v>167.25591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167.25591</v>
      </c>
      <c r="L3580" s="46">
        <f t="shared" si="360"/>
        <v>167.25591</v>
      </c>
    </row>
    <row r="3581" spans="1:12" x14ac:dyDescent="0.25">
      <c r="A3581" s="44">
        <v>44831</v>
      </c>
      <c r="B3581" s="45">
        <v>0.125</v>
      </c>
      <c r="C3581" s="47">
        <v>167.46908999999999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167.46908999999999</v>
      </c>
      <c r="L3581" s="46">
        <f t="shared" si="360"/>
        <v>167.46908999999999</v>
      </c>
    </row>
    <row r="3582" spans="1:12" x14ac:dyDescent="0.25">
      <c r="A3582" s="44">
        <v>44831</v>
      </c>
      <c r="B3582" s="45">
        <v>0.16666666666666666</v>
      </c>
      <c r="C3582" s="47">
        <v>171.44045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171.44045</v>
      </c>
      <c r="L3582" s="46">
        <f t="shared" si="360"/>
        <v>171.44045</v>
      </c>
    </row>
    <row r="3583" spans="1:12" x14ac:dyDescent="0.25">
      <c r="A3583" s="44">
        <v>44831</v>
      </c>
      <c r="B3583" s="45">
        <v>0.20833333333333334</v>
      </c>
      <c r="C3583" s="47">
        <v>181.95409000000001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181.95409000000001</v>
      </c>
      <c r="L3583" s="46">
        <f t="shared" si="360"/>
        <v>181.95409000000001</v>
      </c>
    </row>
    <row r="3584" spans="1:12" x14ac:dyDescent="0.25">
      <c r="A3584" s="44">
        <v>44831</v>
      </c>
      <c r="B3584" s="45">
        <v>0.25</v>
      </c>
      <c r="C3584" s="47">
        <v>201.19408999999999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201.19408999999999</v>
      </c>
      <c r="L3584" s="46">
        <f t="shared" si="360"/>
        <v>201.19408999999999</v>
      </c>
    </row>
    <row r="3585" spans="1:12" x14ac:dyDescent="0.25">
      <c r="A3585" s="44">
        <v>44831</v>
      </c>
      <c r="B3585" s="45">
        <v>0.29166666666666669</v>
      </c>
      <c r="C3585" s="47">
        <v>206.12863999999999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206.12863999999999</v>
      </c>
      <c r="L3585" s="46">
        <f t="shared" si="360"/>
        <v>206.12863999999999</v>
      </c>
    </row>
    <row r="3586" spans="1:12" x14ac:dyDescent="0.25">
      <c r="A3586" s="44">
        <v>44831</v>
      </c>
      <c r="B3586" s="45">
        <v>0.33333333333333331</v>
      </c>
      <c r="C3586" s="47">
        <v>230.17545000000001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230.17545000000001</v>
      </c>
      <c r="L3586" s="46">
        <f t="shared" si="360"/>
        <v>230.17545000000001</v>
      </c>
    </row>
    <row r="3587" spans="1:12" x14ac:dyDescent="0.25">
      <c r="A3587" s="44">
        <v>44831</v>
      </c>
      <c r="B3587" s="45">
        <v>0.375</v>
      </c>
      <c r="C3587" s="47">
        <v>248.12727000000001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248.12727000000001</v>
      </c>
      <c r="L3587" s="46">
        <f t="shared" ref="L3587:L3650" si="366">I3587+J3587+K3587</f>
        <v>248.12727000000001</v>
      </c>
    </row>
    <row r="3588" spans="1:12" x14ac:dyDescent="0.25">
      <c r="A3588" s="44">
        <v>44831</v>
      </c>
      <c r="B3588" s="45">
        <v>0.41666666666666669</v>
      </c>
      <c r="C3588" s="47">
        <v>270.12227000000001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270.12227000000001</v>
      </c>
      <c r="L3588" s="46">
        <f t="shared" si="366"/>
        <v>270.12227000000001</v>
      </c>
    </row>
    <row r="3589" spans="1:12" x14ac:dyDescent="0.25">
      <c r="A3589" s="44">
        <v>44831</v>
      </c>
      <c r="B3589" s="45">
        <v>0.45833333333333331</v>
      </c>
      <c r="C3589" s="47">
        <v>279.31135999999998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279.31135999999998</v>
      </c>
      <c r="L3589" s="46">
        <f t="shared" si="366"/>
        <v>279.31135999999998</v>
      </c>
    </row>
    <row r="3590" spans="1:12" x14ac:dyDescent="0.25">
      <c r="A3590" s="44">
        <v>44831</v>
      </c>
      <c r="B3590" s="45">
        <v>0.5</v>
      </c>
      <c r="C3590" s="47">
        <v>282.48545000000001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282.48545000000001</v>
      </c>
      <c r="L3590" s="46">
        <f t="shared" si="366"/>
        <v>282.48545000000001</v>
      </c>
    </row>
    <row r="3591" spans="1:12" x14ac:dyDescent="0.25">
      <c r="A3591" s="44">
        <v>44831</v>
      </c>
      <c r="B3591" s="45">
        <v>0.54166666666666663</v>
      </c>
      <c r="C3591" s="47">
        <v>292.39364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292.39364</v>
      </c>
      <c r="L3591" s="46">
        <f t="shared" si="366"/>
        <v>292.39364</v>
      </c>
    </row>
    <row r="3592" spans="1:12" x14ac:dyDescent="0.25">
      <c r="A3592" s="44">
        <v>44831</v>
      </c>
      <c r="B3592" s="45">
        <v>0.58333333333333337</v>
      </c>
      <c r="C3592" s="47">
        <v>288.48318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288.48318</v>
      </c>
      <c r="L3592" s="46">
        <f t="shared" si="366"/>
        <v>288.48318</v>
      </c>
    </row>
    <row r="3593" spans="1:12" x14ac:dyDescent="0.25">
      <c r="A3593" s="44">
        <v>44831</v>
      </c>
      <c r="B3593" s="45">
        <v>0.625</v>
      </c>
      <c r="C3593" s="47">
        <v>277.98455000000001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277.98455000000001</v>
      </c>
      <c r="L3593" s="46">
        <f t="shared" si="366"/>
        <v>277.98455000000001</v>
      </c>
    </row>
    <row r="3594" spans="1:12" x14ac:dyDescent="0.25">
      <c r="A3594" s="44">
        <v>44831</v>
      </c>
      <c r="B3594" s="45">
        <v>0.66666666666666663</v>
      </c>
      <c r="C3594" s="47">
        <v>268.54318000000001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268.54318000000001</v>
      </c>
      <c r="L3594" s="46">
        <f t="shared" si="366"/>
        <v>268.54318000000001</v>
      </c>
    </row>
    <row r="3595" spans="1:12" x14ac:dyDescent="0.25">
      <c r="A3595" s="44">
        <v>44831</v>
      </c>
      <c r="B3595" s="45">
        <v>0.70833333333333337</v>
      </c>
      <c r="C3595" s="47">
        <v>237.18772999999999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237.18772999999999</v>
      </c>
      <c r="L3595" s="46">
        <f t="shared" si="366"/>
        <v>237.18772999999999</v>
      </c>
    </row>
    <row r="3596" spans="1:12" x14ac:dyDescent="0.25">
      <c r="A3596" s="44">
        <v>44831</v>
      </c>
      <c r="B3596" s="45">
        <v>0.75</v>
      </c>
      <c r="C3596" s="47">
        <v>218.35045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218.35045</v>
      </c>
      <c r="L3596" s="46">
        <f t="shared" si="366"/>
        <v>218.35045</v>
      </c>
    </row>
    <row r="3597" spans="1:12" x14ac:dyDescent="0.25">
      <c r="A3597" s="44">
        <v>44831</v>
      </c>
      <c r="B3597" s="45">
        <v>0.79166666666666663</v>
      </c>
      <c r="C3597" s="47">
        <v>208.92590999999999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208.92590999999999</v>
      </c>
      <c r="L3597" s="46">
        <f t="shared" si="366"/>
        <v>208.92590999999999</v>
      </c>
    </row>
    <row r="3598" spans="1:12" x14ac:dyDescent="0.25">
      <c r="A3598" s="44">
        <v>44831</v>
      </c>
      <c r="B3598" s="45">
        <v>0.83333333333333337</v>
      </c>
      <c r="C3598" s="47">
        <v>209.23590999999999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209.23590999999999</v>
      </c>
      <c r="L3598" s="46">
        <f t="shared" si="366"/>
        <v>209.23590999999999</v>
      </c>
    </row>
    <row r="3599" spans="1:12" x14ac:dyDescent="0.25">
      <c r="A3599" s="44">
        <v>44831</v>
      </c>
      <c r="B3599" s="45">
        <v>0.875</v>
      </c>
      <c r="C3599" s="47">
        <v>198.99045000000001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198.99045000000001</v>
      </c>
      <c r="L3599" s="46">
        <f t="shared" si="366"/>
        <v>198.99045000000001</v>
      </c>
    </row>
    <row r="3600" spans="1:12" x14ac:dyDescent="0.25">
      <c r="A3600" s="44">
        <v>44831</v>
      </c>
      <c r="B3600" s="45">
        <v>0.91666666666666663</v>
      </c>
      <c r="C3600" s="47">
        <v>182.66682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182.66682</v>
      </c>
      <c r="L3600" s="46">
        <f t="shared" si="366"/>
        <v>182.66682</v>
      </c>
    </row>
    <row r="3601" spans="1:12" x14ac:dyDescent="0.25">
      <c r="A3601" s="44">
        <v>44831</v>
      </c>
      <c r="B3601" s="45">
        <v>0.95833333333333337</v>
      </c>
      <c r="C3601" s="47">
        <v>170.76227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170.76227</v>
      </c>
      <c r="L3601" s="46">
        <f t="shared" si="366"/>
        <v>170.76227</v>
      </c>
    </row>
    <row r="3602" spans="1:12" x14ac:dyDescent="0.25">
      <c r="A3602" s="44">
        <v>44832</v>
      </c>
      <c r="B3602" s="45">
        <v>0</v>
      </c>
      <c r="C3602" s="47">
        <v>171.32044999999999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171.32044999999999</v>
      </c>
      <c r="L3602" s="46">
        <f t="shared" si="366"/>
        <v>171.32044999999999</v>
      </c>
    </row>
    <row r="3603" spans="1:12" x14ac:dyDescent="0.25">
      <c r="A3603" s="44">
        <v>44832</v>
      </c>
      <c r="B3603" s="45">
        <v>4.1666666666666664E-2</v>
      </c>
      <c r="C3603" s="47">
        <v>169.69727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169.69727</v>
      </c>
      <c r="L3603" s="46">
        <f t="shared" si="366"/>
        <v>169.69727</v>
      </c>
    </row>
    <row r="3604" spans="1:12" x14ac:dyDescent="0.25">
      <c r="A3604" s="44">
        <v>44832</v>
      </c>
      <c r="B3604" s="45">
        <v>8.3333333333333329E-2</v>
      </c>
      <c r="C3604" s="47">
        <v>167.25591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167.25591</v>
      </c>
      <c r="L3604" s="46">
        <f t="shared" si="366"/>
        <v>167.25591</v>
      </c>
    </row>
    <row r="3605" spans="1:12" x14ac:dyDescent="0.25">
      <c r="A3605" s="44">
        <v>44832</v>
      </c>
      <c r="B3605" s="45">
        <v>0.125</v>
      </c>
      <c r="C3605" s="47">
        <v>167.46908999999999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167.46908999999999</v>
      </c>
      <c r="L3605" s="46">
        <f t="shared" si="366"/>
        <v>167.46908999999999</v>
      </c>
    </row>
    <row r="3606" spans="1:12" x14ac:dyDescent="0.25">
      <c r="A3606" s="44">
        <v>44832</v>
      </c>
      <c r="B3606" s="45">
        <v>0.16666666666666666</v>
      </c>
      <c r="C3606" s="47">
        <v>171.44045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171.44045</v>
      </c>
      <c r="L3606" s="46">
        <f t="shared" si="366"/>
        <v>171.44045</v>
      </c>
    </row>
    <row r="3607" spans="1:12" x14ac:dyDescent="0.25">
      <c r="A3607" s="44">
        <v>44832</v>
      </c>
      <c r="B3607" s="45">
        <v>0.20833333333333334</v>
      </c>
      <c r="C3607" s="47">
        <v>181.95409000000001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181.95409000000001</v>
      </c>
      <c r="L3607" s="46">
        <f t="shared" si="366"/>
        <v>181.95409000000001</v>
      </c>
    </row>
    <row r="3608" spans="1:12" x14ac:dyDescent="0.25">
      <c r="A3608" s="44">
        <v>44832</v>
      </c>
      <c r="B3608" s="45">
        <v>0.25</v>
      </c>
      <c r="C3608" s="47">
        <v>201.19408999999999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201.19408999999999</v>
      </c>
      <c r="L3608" s="46">
        <f t="shared" si="366"/>
        <v>201.19408999999999</v>
      </c>
    </row>
    <row r="3609" spans="1:12" x14ac:dyDescent="0.25">
      <c r="A3609" s="44">
        <v>44832</v>
      </c>
      <c r="B3609" s="45">
        <v>0.29166666666666669</v>
      </c>
      <c r="C3609" s="47">
        <v>206.12863999999999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206.12863999999999</v>
      </c>
      <c r="L3609" s="46">
        <f t="shared" si="366"/>
        <v>206.12863999999999</v>
      </c>
    </row>
    <row r="3610" spans="1:12" x14ac:dyDescent="0.25">
      <c r="A3610" s="44">
        <v>44832</v>
      </c>
      <c r="B3610" s="45">
        <v>0.33333333333333331</v>
      </c>
      <c r="C3610" s="47">
        <v>230.17545000000001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230.17545000000001</v>
      </c>
      <c r="L3610" s="46">
        <f t="shared" si="366"/>
        <v>230.17545000000001</v>
      </c>
    </row>
    <row r="3611" spans="1:12" x14ac:dyDescent="0.25">
      <c r="A3611" s="44">
        <v>44832</v>
      </c>
      <c r="B3611" s="45">
        <v>0.375</v>
      </c>
      <c r="C3611" s="47">
        <v>248.12727000000001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248.12727000000001</v>
      </c>
      <c r="L3611" s="46">
        <f t="shared" si="366"/>
        <v>248.12727000000001</v>
      </c>
    </row>
    <row r="3612" spans="1:12" x14ac:dyDescent="0.25">
      <c r="A3612" s="44">
        <v>44832</v>
      </c>
      <c r="B3612" s="45">
        <v>0.41666666666666669</v>
      </c>
      <c r="C3612" s="47">
        <v>270.12227000000001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270.12227000000001</v>
      </c>
      <c r="L3612" s="46">
        <f t="shared" si="366"/>
        <v>270.12227000000001</v>
      </c>
    </row>
    <row r="3613" spans="1:12" x14ac:dyDescent="0.25">
      <c r="A3613" s="44">
        <v>44832</v>
      </c>
      <c r="B3613" s="45">
        <v>0.45833333333333331</v>
      </c>
      <c r="C3613" s="47">
        <v>279.31135999999998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279.31135999999998</v>
      </c>
      <c r="L3613" s="46">
        <f t="shared" si="366"/>
        <v>279.31135999999998</v>
      </c>
    </row>
    <row r="3614" spans="1:12" x14ac:dyDescent="0.25">
      <c r="A3614" s="44">
        <v>44832</v>
      </c>
      <c r="B3614" s="45">
        <v>0.5</v>
      </c>
      <c r="C3614" s="47">
        <v>282.48545000000001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282.48545000000001</v>
      </c>
      <c r="L3614" s="46">
        <f t="shared" si="366"/>
        <v>282.48545000000001</v>
      </c>
    </row>
    <row r="3615" spans="1:12" x14ac:dyDescent="0.25">
      <c r="A3615" s="44">
        <v>44832</v>
      </c>
      <c r="B3615" s="45">
        <v>0.54166666666666663</v>
      </c>
      <c r="C3615" s="47">
        <v>292.39364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292.39364</v>
      </c>
      <c r="L3615" s="46">
        <f t="shared" si="366"/>
        <v>292.39364</v>
      </c>
    </row>
    <row r="3616" spans="1:12" x14ac:dyDescent="0.25">
      <c r="A3616" s="44">
        <v>44832</v>
      </c>
      <c r="B3616" s="45">
        <v>0.58333333333333337</v>
      </c>
      <c r="C3616" s="47">
        <v>288.48318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288.48318</v>
      </c>
      <c r="L3616" s="46">
        <f t="shared" si="366"/>
        <v>288.48318</v>
      </c>
    </row>
    <row r="3617" spans="1:12" x14ac:dyDescent="0.25">
      <c r="A3617" s="44">
        <v>44832</v>
      </c>
      <c r="B3617" s="45">
        <v>0.625</v>
      </c>
      <c r="C3617" s="47">
        <v>277.98455000000001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277.98455000000001</v>
      </c>
      <c r="L3617" s="46">
        <f t="shared" si="366"/>
        <v>277.98455000000001</v>
      </c>
    </row>
    <row r="3618" spans="1:12" x14ac:dyDescent="0.25">
      <c r="A3618" s="44">
        <v>44832</v>
      </c>
      <c r="B3618" s="45">
        <v>0.66666666666666663</v>
      </c>
      <c r="C3618" s="47">
        <v>268.54318000000001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268.54318000000001</v>
      </c>
      <c r="L3618" s="46">
        <f t="shared" si="366"/>
        <v>268.54318000000001</v>
      </c>
    </row>
    <row r="3619" spans="1:12" x14ac:dyDescent="0.25">
      <c r="A3619" s="44">
        <v>44832</v>
      </c>
      <c r="B3619" s="45">
        <v>0.70833333333333337</v>
      </c>
      <c r="C3619" s="47">
        <v>237.18772999999999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237.18772999999999</v>
      </c>
      <c r="L3619" s="46">
        <f t="shared" si="366"/>
        <v>237.18772999999999</v>
      </c>
    </row>
    <row r="3620" spans="1:12" x14ac:dyDescent="0.25">
      <c r="A3620" s="44">
        <v>44832</v>
      </c>
      <c r="B3620" s="45">
        <v>0.75</v>
      </c>
      <c r="C3620" s="47">
        <v>218.35045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218.35045</v>
      </c>
      <c r="L3620" s="46">
        <f t="shared" si="366"/>
        <v>218.35045</v>
      </c>
    </row>
    <row r="3621" spans="1:12" x14ac:dyDescent="0.25">
      <c r="A3621" s="44">
        <v>44832</v>
      </c>
      <c r="B3621" s="45">
        <v>0.79166666666666663</v>
      </c>
      <c r="C3621" s="47">
        <v>208.92590999999999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208.92590999999999</v>
      </c>
      <c r="L3621" s="46">
        <f t="shared" si="366"/>
        <v>208.92590999999999</v>
      </c>
    </row>
    <row r="3622" spans="1:12" x14ac:dyDescent="0.25">
      <c r="A3622" s="44">
        <v>44832</v>
      </c>
      <c r="B3622" s="45">
        <v>0.83333333333333337</v>
      </c>
      <c r="C3622" s="47">
        <v>209.23590999999999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209.23590999999999</v>
      </c>
      <c r="L3622" s="46">
        <f t="shared" si="366"/>
        <v>209.23590999999999</v>
      </c>
    </row>
    <row r="3623" spans="1:12" x14ac:dyDescent="0.25">
      <c r="A3623" s="44">
        <v>44832</v>
      </c>
      <c r="B3623" s="45">
        <v>0.875</v>
      </c>
      <c r="C3623" s="47">
        <v>198.99045000000001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198.99045000000001</v>
      </c>
      <c r="L3623" s="46">
        <f t="shared" si="366"/>
        <v>198.99045000000001</v>
      </c>
    </row>
    <row r="3624" spans="1:12" x14ac:dyDescent="0.25">
      <c r="A3624" s="44">
        <v>44832</v>
      </c>
      <c r="B3624" s="45">
        <v>0.91666666666666663</v>
      </c>
      <c r="C3624" s="47">
        <v>182.66682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182.66682</v>
      </c>
      <c r="L3624" s="46">
        <f t="shared" si="366"/>
        <v>182.66682</v>
      </c>
    </row>
    <row r="3625" spans="1:12" x14ac:dyDescent="0.25">
      <c r="A3625" s="44">
        <v>44832</v>
      </c>
      <c r="B3625" s="45">
        <v>0.95833333333333337</v>
      </c>
      <c r="C3625" s="47">
        <v>170.76227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170.76227</v>
      </c>
      <c r="L3625" s="46">
        <f t="shared" si="366"/>
        <v>170.76227</v>
      </c>
    </row>
    <row r="3626" spans="1:12" x14ac:dyDescent="0.25">
      <c r="A3626" s="44">
        <v>44833</v>
      </c>
      <c r="B3626" s="45">
        <v>0</v>
      </c>
      <c r="C3626" s="47">
        <v>171.32044999999999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171.32044999999999</v>
      </c>
      <c r="L3626" s="46">
        <f t="shared" si="366"/>
        <v>171.32044999999999</v>
      </c>
    </row>
    <row r="3627" spans="1:12" x14ac:dyDescent="0.25">
      <c r="A3627" s="44">
        <v>44833</v>
      </c>
      <c r="B3627" s="45">
        <v>4.1666666666666664E-2</v>
      </c>
      <c r="C3627" s="47">
        <v>169.69727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169.69727</v>
      </c>
      <c r="L3627" s="46">
        <f t="shared" si="366"/>
        <v>169.69727</v>
      </c>
    </row>
    <row r="3628" spans="1:12" x14ac:dyDescent="0.25">
      <c r="A3628" s="44">
        <v>44833</v>
      </c>
      <c r="B3628" s="45">
        <v>8.3333333333333329E-2</v>
      </c>
      <c r="C3628" s="47">
        <v>167.25591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167.25591</v>
      </c>
      <c r="L3628" s="46">
        <f t="shared" si="366"/>
        <v>167.25591</v>
      </c>
    </row>
    <row r="3629" spans="1:12" x14ac:dyDescent="0.25">
      <c r="A3629" s="44">
        <v>44833</v>
      </c>
      <c r="B3629" s="45">
        <v>0.125</v>
      </c>
      <c r="C3629" s="47">
        <v>167.46908999999999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167.46908999999999</v>
      </c>
      <c r="L3629" s="46">
        <f t="shared" si="366"/>
        <v>167.46908999999999</v>
      </c>
    </row>
    <row r="3630" spans="1:12" x14ac:dyDescent="0.25">
      <c r="A3630" s="44">
        <v>44833</v>
      </c>
      <c r="B3630" s="45">
        <v>0.16666666666666666</v>
      </c>
      <c r="C3630" s="47">
        <v>171.44045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171.44045</v>
      </c>
      <c r="L3630" s="46">
        <f t="shared" si="366"/>
        <v>171.44045</v>
      </c>
    </row>
    <row r="3631" spans="1:12" x14ac:dyDescent="0.25">
      <c r="A3631" s="44">
        <v>44833</v>
      </c>
      <c r="B3631" s="45">
        <v>0.20833333333333334</v>
      </c>
      <c r="C3631" s="47">
        <v>181.95409000000001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181.95409000000001</v>
      </c>
      <c r="L3631" s="46">
        <f t="shared" si="366"/>
        <v>181.95409000000001</v>
      </c>
    </row>
    <row r="3632" spans="1:12" x14ac:dyDescent="0.25">
      <c r="A3632" s="44">
        <v>44833</v>
      </c>
      <c r="B3632" s="45">
        <v>0.25</v>
      </c>
      <c r="C3632" s="47">
        <v>201.19408999999999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201.19408999999999</v>
      </c>
      <c r="L3632" s="46">
        <f t="shared" si="366"/>
        <v>201.19408999999999</v>
      </c>
    </row>
    <row r="3633" spans="1:12" x14ac:dyDescent="0.25">
      <c r="A3633" s="44">
        <v>44833</v>
      </c>
      <c r="B3633" s="45">
        <v>0.29166666666666669</v>
      </c>
      <c r="C3633" s="47">
        <v>206.12863999999999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206.12863999999999</v>
      </c>
      <c r="L3633" s="46">
        <f t="shared" si="366"/>
        <v>206.12863999999999</v>
      </c>
    </row>
    <row r="3634" spans="1:12" x14ac:dyDescent="0.25">
      <c r="A3634" s="44">
        <v>44833</v>
      </c>
      <c r="B3634" s="45">
        <v>0.33333333333333331</v>
      </c>
      <c r="C3634" s="47">
        <v>230.17545000000001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230.17545000000001</v>
      </c>
      <c r="L3634" s="46">
        <f t="shared" si="366"/>
        <v>230.17545000000001</v>
      </c>
    </row>
    <row r="3635" spans="1:12" x14ac:dyDescent="0.25">
      <c r="A3635" s="44">
        <v>44833</v>
      </c>
      <c r="B3635" s="45">
        <v>0.375</v>
      </c>
      <c r="C3635" s="47">
        <v>248.12727000000001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248.12727000000001</v>
      </c>
      <c r="L3635" s="46">
        <f t="shared" si="366"/>
        <v>248.12727000000001</v>
      </c>
    </row>
    <row r="3636" spans="1:12" x14ac:dyDescent="0.25">
      <c r="A3636" s="44">
        <v>44833</v>
      </c>
      <c r="B3636" s="45">
        <v>0.41666666666666669</v>
      </c>
      <c r="C3636" s="47">
        <v>270.12227000000001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270.12227000000001</v>
      </c>
      <c r="L3636" s="46">
        <f t="shared" si="366"/>
        <v>270.12227000000001</v>
      </c>
    </row>
    <row r="3637" spans="1:12" x14ac:dyDescent="0.25">
      <c r="A3637" s="44">
        <v>44833</v>
      </c>
      <c r="B3637" s="45">
        <v>0.45833333333333331</v>
      </c>
      <c r="C3637" s="47">
        <v>279.31135999999998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279.31135999999998</v>
      </c>
      <c r="L3637" s="46">
        <f t="shared" si="366"/>
        <v>279.31135999999998</v>
      </c>
    </row>
    <row r="3638" spans="1:12" x14ac:dyDescent="0.25">
      <c r="A3638" s="44">
        <v>44833</v>
      </c>
      <c r="B3638" s="45">
        <v>0.5</v>
      </c>
      <c r="C3638" s="47">
        <v>282.48545000000001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282.48545000000001</v>
      </c>
      <c r="L3638" s="46">
        <f t="shared" si="366"/>
        <v>282.48545000000001</v>
      </c>
    </row>
    <row r="3639" spans="1:12" x14ac:dyDescent="0.25">
      <c r="A3639" s="44">
        <v>44833</v>
      </c>
      <c r="B3639" s="45">
        <v>0.54166666666666663</v>
      </c>
      <c r="C3639" s="47">
        <v>292.39364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292.39364</v>
      </c>
      <c r="L3639" s="46">
        <f t="shared" si="366"/>
        <v>292.39364</v>
      </c>
    </row>
    <row r="3640" spans="1:12" x14ac:dyDescent="0.25">
      <c r="A3640" s="44">
        <v>44833</v>
      </c>
      <c r="B3640" s="45">
        <v>0.58333333333333337</v>
      </c>
      <c r="C3640" s="47">
        <v>288.48318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288.48318</v>
      </c>
      <c r="L3640" s="46">
        <f t="shared" si="366"/>
        <v>288.48318</v>
      </c>
    </row>
    <row r="3641" spans="1:12" x14ac:dyDescent="0.25">
      <c r="A3641" s="44">
        <v>44833</v>
      </c>
      <c r="B3641" s="45">
        <v>0.625</v>
      </c>
      <c r="C3641" s="47">
        <v>277.98455000000001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277.98455000000001</v>
      </c>
      <c r="L3641" s="46">
        <f t="shared" si="366"/>
        <v>277.98455000000001</v>
      </c>
    </row>
    <row r="3642" spans="1:12" x14ac:dyDescent="0.25">
      <c r="A3642" s="44">
        <v>44833</v>
      </c>
      <c r="B3642" s="45">
        <v>0.66666666666666663</v>
      </c>
      <c r="C3642" s="47">
        <v>268.54318000000001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268.54318000000001</v>
      </c>
      <c r="L3642" s="46">
        <f t="shared" si="366"/>
        <v>268.54318000000001</v>
      </c>
    </row>
    <row r="3643" spans="1:12" x14ac:dyDescent="0.25">
      <c r="A3643" s="44">
        <v>44833</v>
      </c>
      <c r="B3643" s="45">
        <v>0.70833333333333337</v>
      </c>
      <c r="C3643" s="47">
        <v>237.18772999999999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237.18772999999999</v>
      </c>
      <c r="L3643" s="46">
        <f t="shared" si="366"/>
        <v>237.18772999999999</v>
      </c>
    </row>
    <row r="3644" spans="1:12" x14ac:dyDescent="0.25">
      <c r="A3644" s="44">
        <v>44833</v>
      </c>
      <c r="B3644" s="45">
        <v>0.75</v>
      </c>
      <c r="C3644" s="47">
        <v>218.35045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218.35045</v>
      </c>
      <c r="L3644" s="46">
        <f t="shared" si="366"/>
        <v>218.35045</v>
      </c>
    </row>
    <row r="3645" spans="1:12" x14ac:dyDescent="0.25">
      <c r="A3645" s="44">
        <v>44833</v>
      </c>
      <c r="B3645" s="45">
        <v>0.79166666666666663</v>
      </c>
      <c r="C3645" s="47">
        <v>208.92590999999999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208.92590999999999</v>
      </c>
      <c r="L3645" s="46">
        <f t="shared" si="366"/>
        <v>208.92590999999999</v>
      </c>
    </row>
    <row r="3646" spans="1:12" x14ac:dyDescent="0.25">
      <c r="A3646" s="44">
        <v>44833</v>
      </c>
      <c r="B3646" s="45">
        <v>0.83333333333333337</v>
      </c>
      <c r="C3646" s="47">
        <v>209.23590999999999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209.23590999999999</v>
      </c>
      <c r="L3646" s="46">
        <f t="shared" si="366"/>
        <v>209.23590999999999</v>
      </c>
    </row>
    <row r="3647" spans="1:12" x14ac:dyDescent="0.25">
      <c r="A3647" s="44">
        <v>44833</v>
      </c>
      <c r="B3647" s="45">
        <v>0.875</v>
      </c>
      <c r="C3647" s="47">
        <v>198.99045000000001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198.99045000000001</v>
      </c>
      <c r="L3647" s="46">
        <f t="shared" si="366"/>
        <v>198.99045000000001</v>
      </c>
    </row>
    <row r="3648" spans="1:12" x14ac:dyDescent="0.25">
      <c r="A3648" s="44">
        <v>44833</v>
      </c>
      <c r="B3648" s="45">
        <v>0.91666666666666663</v>
      </c>
      <c r="C3648" s="47">
        <v>182.66682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182.66682</v>
      </c>
      <c r="L3648" s="46">
        <f t="shared" si="366"/>
        <v>182.66682</v>
      </c>
    </row>
    <row r="3649" spans="1:12" x14ac:dyDescent="0.25">
      <c r="A3649" s="44">
        <v>44833</v>
      </c>
      <c r="B3649" s="45">
        <v>0.95833333333333337</v>
      </c>
      <c r="C3649" s="47">
        <v>170.76227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170.76227</v>
      </c>
      <c r="L3649" s="46">
        <f t="shared" si="366"/>
        <v>170.76227</v>
      </c>
    </row>
    <row r="3650" spans="1:12" x14ac:dyDescent="0.25">
      <c r="A3650" s="44">
        <v>44834</v>
      </c>
      <c r="B3650" s="45">
        <v>0</v>
      </c>
      <c r="C3650" s="47">
        <v>171.32044999999999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171.32044999999999</v>
      </c>
      <c r="L3650" s="46">
        <f t="shared" si="366"/>
        <v>171.32044999999999</v>
      </c>
    </row>
    <row r="3651" spans="1:12" x14ac:dyDescent="0.25">
      <c r="A3651" s="44">
        <v>44834</v>
      </c>
      <c r="B3651" s="45">
        <v>4.1666666666666664E-2</v>
      </c>
      <c r="C3651" s="47">
        <v>169.69727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169.69727</v>
      </c>
      <c r="L3651" s="46">
        <f t="shared" ref="L3651:L3714" si="372">I3651+J3651+K3651</f>
        <v>169.69727</v>
      </c>
    </row>
    <row r="3652" spans="1:12" x14ac:dyDescent="0.25">
      <c r="A3652" s="44">
        <v>44834</v>
      </c>
      <c r="B3652" s="45">
        <v>8.3333333333333329E-2</v>
      </c>
      <c r="C3652" s="47">
        <v>167.25591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167.25591</v>
      </c>
      <c r="L3652" s="46">
        <f t="shared" si="372"/>
        <v>167.25591</v>
      </c>
    </row>
    <row r="3653" spans="1:12" x14ac:dyDescent="0.25">
      <c r="A3653" s="44">
        <v>44834</v>
      </c>
      <c r="B3653" s="45">
        <v>0.125</v>
      </c>
      <c r="C3653" s="47">
        <v>167.46908999999999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167.46908999999999</v>
      </c>
      <c r="L3653" s="46">
        <f t="shared" si="372"/>
        <v>167.46908999999999</v>
      </c>
    </row>
    <row r="3654" spans="1:12" x14ac:dyDescent="0.25">
      <c r="A3654" s="44">
        <v>44834</v>
      </c>
      <c r="B3654" s="45">
        <v>0.16666666666666666</v>
      </c>
      <c r="C3654" s="47">
        <v>171.44045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171.44045</v>
      </c>
      <c r="L3654" s="46">
        <f t="shared" si="372"/>
        <v>171.44045</v>
      </c>
    </row>
    <row r="3655" spans="1:12" x14ac:dyDescent="0.25">
      <c r="A3655" s="44">
        <v>44834</v>
      </c>
      <c r="B3655" s="45">
        <v>0.20833333333333334</v>
      </c>
      <c r="C3655" s="47">
        <v>181.95409000000001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181.95409000000001</v>
      </c>
      <c r="L3655" s="46">
        <f t="shared" si="372"/>
        <v>181.95409000000001</v>
      </c>
    </row>
    <row r="3656" spans="1:12" x14ac:dyDescent="0.25">
      <c r="A3656" s="44">
        <v>44834</v>
      </c>
      <c r="B3656" s="45">
        <v>0.25</v>
      </c>
      <c r="C3656" s="47">
        <v>201.19408999999999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201.19408999999999</v>
      </c>
      <c r="L3656" s="46">
        <f t="shared" si="372"/>
        <v>201.19408999999999</v>
      </c>
    </row>
    <row r="3657" spans="1:12" x14ac:dyDescent="0.25">
      <c r="A3657" s="44">
        <v>44834</v>
      </c>
      <c r="B3657" s="45">
        <v>0.29166666666666669</v>
      </c>
      <c r="C3657" s="47">
        <v>206.12863999999999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206.12863999999999</v>
      </c>
      <c r="L3657" s="46">
        <f t="shared" si="372"/>
        <v>206.12863999999999</v>
      </c>
    </row>
    <row r="3658" spans="1:12" x14ac:dyDescent="0.25">
      <c r="A3658" s="44">
        <v>44834</v>
      </c>
      <c r="B3658" s="45">
        <v>0.33333333333333331</v>
      </c>
      <c r="C3658" s="47">
        <v>230.17545000000001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230.17545000000001</v>
      </c>
      <c r="L3658" s="46">
        <f t="shared" si="372"/>
        <v>230.17545000000001</v>
      </c>
    </row>
    <row r="3659" spans="1:12" x14ac:dyDescent="0.25">
      <c r="A3659" s="44">
        <v>44834</v>
      </c>
      <c r="B3659" s="45">
        <v>0.375</v>
      </c>
      <c r="C3659" s="47">
        <v>248.12727000000001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248.12727000000001</v>
      </c>
      <c r="L3659" s="46">
        <f t="shared" si="372"/>
        <v>248.12727000000001</v>
      </c>
    </row>
    <row r="3660" spans="1:12" x14ac:dyDescent="0.25">
      <c r="A3660" s="44">
        <v>44834</v>
      </c>
      <c r="B3660" s="45">
        <v>0.41666666666666669</v>
      </c>
      <c r="C3660" s="47">
        <v>270.12227000000001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270.12227000000001</v>
      </c>
      <c r="L3660" s="46">
        <f t="shared" si="372"/>
        <v>270.12227000000001</v>
      </c>
    </row>
    <row r="3661" spans="1:12" x14ac:dyDescent="0.25">
      <c r="A3661" s="44">
        <v>44834</v>
      </c>
      <c r="B3661" s="45">
        <v>0.45833333333333331</v>
      </c>
      <c r="C3661" s="47">
        <v>279.31135999999998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279.31135999999998</v>
      </c>
      <c r="L3661" s="46">
        <f t="shared" si="372"/>
        <v>279.31135999999998</v>
      </c>
    </row>
    <row r="3662" spans="1:12" x14ac:dyDescent="0.25">
      <c r="A3662" s="44">
        <v>44834</v>
      </c>
      <c r="B3662" s="45">
        <v>0.5</v>
      </c>
      <c r="C3662" s="47">
        <v>282.48545000000001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282.48545000000001</v>
      </c>
      <c r="L3662" s="46">
        <f t="shared" si="372"/>
        <v>282.48545000000001</v>
      </c>
    </row>
    <row r="3663" spans="1:12" x14ac:dyDescent="0.25">
      <c r="A3663" s="44">
        <v>44834</v>
      </c>
      <c r="B3663" s="45">
        <v>0.54166666666666663</v>
      </c>
      <c r="C3663" s="47">
        <v>292.39364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292.39364</v>
      </c>
      <c r="L3663" s="46">
        <f t="shared" si="372"/>
        <v>292.39364</v>
      </c>
    </row>
    <row r="3664" spans="1:12" x14ac:dyDescent="0.25">
      <c r="A3664" s="44">
        <v>44834</v>
      </c>
      <c r="B3664" s="45">
        <v>0.58333333333333337</v>
      </c>
      <c r="C3664" s="47">
        <v>288.48318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288.48318</v>
      </c>
      <c r="L3664" s="46">
        <f t="shared" si="372"/>
        <v>288.48318</v>
      </c>
    </row>
    <row r="3665" spans="1:12" x14ac:dyDescent="0.25">
      <c r="A3665" s="44">
        <v>44834</v>
      </c>
      <c r="B3665" s="45">
        <v>0.625</v>
      </c>
      <c r="C3665" s="47">
        <v>277.98455000000001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277.98455000000001</v>
      </c>
      <c r="L3665" s="46">
        <f t="shared" si="372"/>
        <v>277.98455000000001</v>
      </c>
    </row>
    <row r="3666" spans="1:12" x14ac:dyDescent="0.25">
      <c r="A3666" s="44">
        <v>44834</v>
      </c>
      <c r="B3666" s="45">
        <v>0.66666666666666663</v>
      </c>
      <c r="C3666" s="47">
        <v>268.54318000000001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268.54318000000001</v>
      </c>
      <c r="L3666" s="46">
        <f t="shared" si="372"/>
        <v>268.54318000000001</v>
      </c>
    </row>
    <row r="3667" spans="1:12" x14ac:dyDescent="0.25">
      <c r="A3667" s="44">
        <v>44834</v>
      </c>
      <c r="B3667" s="45">
        <v>0.70833333333333337</v>
      </c>
      <c r="C3667" s="47">
        <v>237.18772999999999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237.18772999999999</v>
      </c>
      <c r="L3667" s="46">
        <f t="shared" si="372"/>
        <v>237.18772999999999</v>
      </c>
    </row>
    <row r="3668" spans="1:12" x14ac:dyDescent="0.25">
      <c r="A3668" s="44">
        <v>44834</v>
      </c>
      <c r="B3668" s="45">
        <v>0.75</v>
      </c>
      <c r="C3668" s="47">
        <v>218.35045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218.35045</v>
      </c>
      <c r="L3668" s="46">
        <f t="shared" si="372"/>
        <v>218.35045</v>
      </c>
    </row>
    <row r="3669" spans="1:12" x14ac:dyDescent="0.25">
      <c r="A3669" s="44">
        <v>44834</v>
      </c>
      <c r="B3669" s="45">
        <v>0.79166666666666663</v>
      </c>
      <c r="C3669" s="47">
        <v>208.92590999999999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208.92590999999999</v>
      </c>
      <c r="L3669" s="46">
        <f t="shared" si="372"/>
        <v>208.92590999999999</v>
      </c>
    </row>
    <row r="3670" spans="1:12" x14ac:dyDescent="0.25">
      <c r="A3670" s="44">
        <v>44834</v>
      </c>
      <c r="B3670" s="45">
        <v>0.83333333333333337</v>
      </c>
      <c r="C3670" s="47">
        <v>209.23590999999999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209.23590999999999</v>
      </c>
      <c r="L3670" s="46">
        <f t="shared" si="372"/>
        <v>209.23590999999999</v>
      </c>
    </row>
    <row r="3671" spans="1:12" x14ac:dyDescent="0.25">
      <c r="A3671" s="44">
        <v>44834</v>
      </c>
      <c r="B3671" s="45">
        <v>0.875</v>
      </c>
      <c r="C3671" s="47">
        <v>198.99045000000001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198.99045000000001</v>
      </c>
      <c r="L3671" s="46">
        <f t="shared" si="372"/>
        <v>198.99045000000001</v>
      </c>
    </row>
    <row r="3672" spans="1:12" x14ac:dyDescent="0.25">
      <c r="A3672" s="44">
        <v>44834</v>
      </c>
      <c r="B3672" s="45">
        <v>0.91666666666666663</v>
      </c>
      <c r="C3672" s="47">
        <v>182.66682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182.66682</v>
      </c>
      <c r="L3672" s="46">
        <f t="shared" si="372"/>
        <v>182.66682</v>
      </c>
    </row>
    <row r="3673" spans="1:12" x14ac:dyDescent="0.25">
      <c r="A3673" s="44">
        <v>44834</v>
      </c>
      <c r="B3673" s="45">
        <v>0.95833333333333337</v>
      </c>
      <c r="C3673" s="47">
        <v>170.76227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170.76227</v>
      </c>
      <c r="L3673" s="46">
        <f t="shared" si="372"/>
        <v>170.76227</v>
      </c>
    </row>
    <row r="3674" spans="1:12" x14ac:dyDescent="0.25">
      <c r="A3674" s="44">
        <v>44835</v>
      </c>
      <c r="B3674" s="45">
        <v>0</v>
      </c>
      <c r="C3674" s="47">
        <v>165.09200000000001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165.09200000000001</v>
      </c>
      <c r="L3674" s="46">
        <f t="shared" si="372"/>
        <v>165.09200000000001</v>
      </c>
    </row>
    <row r="3675" spans="1:12" x14ac:dyDescent="0.25">
      <c r="A3675" s="44">
        <v>44835</v>
      </c>
      <c r="B3675" s="45">
        <v>4.1666666666666664E-2</v>
      </c>
      <c r="C3675" s="47">
        <v>162.834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162.834</v>
      </c>
      <c r="L3675" s="46">
        <f t="shared" si="372"/>
        <v>162.834</v>
      </c>
    </row>
    <row r="3676" spans="1:12" x14ac:dyDescent="0.25">
      <c r="A3676" s="44">
        <v>44835</v>
      </c>
      <c r="B3676" s="45">
        <v>8.3333333333333329E-2</v>
      </c>
      <c r="C3676" s="47">
        <v>159.66200000000001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159.66200000000001</v>
      </c>
      <c r="L3676" s="46">
        <f t="shared" si="372"/>
        <v>159.66200000000001</v>
      </c>
    </row>
    <row r="3677" spans="1:12" x14ac:dyDescent="0.25">
      <c r="A3677" s="44">
        <v>44835</v>
      </c>
      <c r="B3677" s="45">
        <v>0.125</v>
      </c>
      <c r="C3677" s="47">
        <v>157.12200000000001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157.12200000000001</v>
      </c>
      <c r="L3677" s="46">
        <f t="shared" si="372"/>
        <v>157.12200000000001</v>
      </c>
    </row>
    <row r="3678" spans="1:12" x14ac:dyDescent="0.25">
      <c r="A3678" s="44">
        <v>44835</v>
      </c>
      <c r="B3678" s="45">
        <v>0.16666666666666666</v>
      </c>
      <c r="C3678" s="47">
        <v>159.566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159.566</v>
      </c>
      <c r="L3678" s="46">
        <f t="shared" si="372"/>
        <v>159.566</v>
      </c>
    </row>
    <row r="3679" spans="1:12" x14ac:dyDescent="0.25">
      <c r="A3679" s="44">
        <v>44835</v>
      </c>
      <c r="B3679" s="45">
        <v>0.20833333333333334</v>
      </c>
      <c r="C3679" s="47">
        <v>165.94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165.94</v>
      </c>
      <c r="L3679" s="46">
        <f t="shared" si="372"/>
        <v>165.94</v>
      </c>
    </row>
    <row r="3680" spans="1:12" x14ac:dyDescent="0.25">
      <c r="A3680" s="44">
        <v>44835</v>
      </c>
      <c r="B3680" s="45">
        <v>0.25</v>
      </c>
      <c r="C3680" s="47">
        <v>176.78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176.78</v>
      </c>
      <c r="L3680" s="46">
        <f t="shared" si="372"/>
        <v>176.78</v>
      </c>
    </row>
    <row r="3681" spans="1:12" x14ac:dyDescent="0.25">
      <c r="A3681" s="44">
        <v>44835</v>
      </c>
      <c r="B3681" s="45">
        <v>0.29166666666666669</v>
      </c>
      <c r="C3681" s="47">
        <v>173.53399999999999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173.53399999999999</v>
      </c>
      <c r="L3681" s="46">
        <f t="shared" si="372"/>
        <v>173.53399999999999</v>
      </c>
    </row>
    <row r="3682" spans="1:12" x14ac:dyDescent="0.25">
      <c r="A3682" s="44">
        <v>44835</v>
      </c>
      <c r="B3682" s="45">
        <v>0.33333333333333331</v>
      </c>
      <c r="C3682" s="47">
        <v>171.19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171.19</v>
      </c>
      <c r="L3682" s="46">
        <f t="shared" si="372"/>
        <v>171.19</v>
      </c>
    </row>
    <row r="3683" spans="1:12" x14ac:dyDescent="0.25">
      <c r="A3683" s="44">
        <v>44835</v>
      </c>
      <c r="B3683" s="45">
        <v>0.375</v>
      </c>
      <c r="C3683" s="47">
        <v>178.64599999999999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178.64599999999999</v>
      </c>
      <c r="L3683" s="46">
        <f t="shared" si="372"/>
        <v>178.64599999999999</v>
      </c>
    </row>
    <row r="3684" spans="1:12" x14ac:dyDescent="0.25">
      <c r="A3684" s="44">
        <v>44835</v>
      </c>
      <c r="B3684" s="45">
        <v>0.41666666666666669</v>
      </c>
      <c r="C3684" s="47">
        <v>187.02799999999999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187.02799999999999</v>
      </c>
      <c r="L3684" s="46">
        <f t="shared" si="372"/>
        <v>187.02799999999999</v>
      </c>
    </row>
    <row r="3685" spans="1:12" x14ac:dyDescent="0.25">
      <c r="A3685" s="44">
        <v>44835</v>
      </c>
      <c r="B3685" s="45">
        <v>0.45833333333333331</v>
      </c>
      <c r="C3685" s="47">
        <v>185.46199999999999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185.46199999999999</v>
      </c>
      <c r="L3685" s="46">
        <f t="shared" si="372"/>
        <v>185.46199999999999</v>
      </c>
    </row>
    <row r="3686" spans="1:12" x14ac:dyDescent="0.25">
      <c r="A3686" s="44">
        <v>44835</v>
      </c>
      <c r="B3686" s="45">
        <v>0.5</v>
      </c>
      <c r="C3686" s="47">
        <v>187.75399999999999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187.75399999999999</v>
      </c>
      <c r="L3686" s="46">
        <f t="shared" si="372"/>
        <v>187.75399999999999</v>
      </c>
    </row>
    <row r="3687" spans="1:12" x14ac:dyDescent="0.25">
      <c r="A3687" s="44">
        <v>44835</v>
      </c>
      <c r="B3687" s="45">
        <v>0.54166666666666663</v>
      </c>
      <c r="C3687" s="47">
        <v>185.72399999999999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185.72399999999999</v>
      </c>
      <c r="L3687" s="46">
        <f t="shared" si="372"/>
        <v>185.72399999999999</v>
      </c>
    </row>
    <row r="3688" spans="1:12" x14ac:dyDescent="0.25">
      <c r="A3688" s="44">
        <v>44835</v>
      </c>
      <c r="B3688" s="45">
        <v>0.58333333333333337</v>
      </c>
      <c r="C3688" s="47">
        <v>187.80799999999999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187.80799999999999</v>
      </c>
      <c r="L3688" s="46">
        <f t="shared" si="372"/>
        <v>187.80799999999999</v>
      </c>
    </row>
    <row r="3689" spans="1:12" x14ac:dyDescent="0.25">
      <c r="A3689" s="44">
        <v>44835</v>
      </c>
      <c r="B3689" s="45">
        <v>0.625</v>
      </c>
      <c r="C3689" s="47">
        <v>185.77199999999999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185.77199999999999</v>
      </c>
      <c r="L3689" s="46">
        <f t="shared" si="372"/>
        <v>185.77199999999999</v>
      </c>
    </row>
    <row r="3690" spans="1:12" x14ac:dyDescent="0.25">
      <c r="A3690" s="44">
        <v>44835</v>
      </c>
      <c r="B3690" s="45">
        <v>0.66666666666666663</v>
      </c>
      <c r="C3690" s="47">
        <v>179.37799999999999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179.37799999999999</v>
      </c>
      <c r="L3690" s="46">
        <f t="shared" si="372"/>
        <v>179.37799999999999</v>
      </c>
    </row>
    <row r="3691" spans="1:12" x14ac:dyDescent="0.25">
      <c r="A3691" s="44">
        <v>44835</v>
      </c>
      <c r="B3691" s="45">
        <v>0.70833333333333337</v>
      </c>
      <c r="C3691" s="47">
        <v>176.42400000000001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176.42400000000001</v>
      </c>
      <c r="L3691" s="46">
        <f t="shared" si="372"/>
        <v>176.42400000000001</v>
      </c>
    </row>
    <row r="3692" spans="1:12" x14ac:dyDescent="0.25">
      <c r="A3692" s="44">
        <v>44835</v>
      </c>
      <c r="B3692" s="45">
        <v>0.75</v>
      </c>
      <c r="C3692" s="47">
        <v>176.566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176.566</v>
      </c>
      <c r="L3692" s="46">
        <f t="shared" si="372"/>
        <v>176.566</v>
      </c>
    </row>
    <row r="3693" spans="1:12" x14ac:dyDescent="0.25">
      <c r="A3693" s="44">
        <v>44835</v>
      </c>
      <c r="B3693" s="45">
        <v>0.79166666666666663</v>
      </c>
      <c r="C3693" s="47">
        <v>181.39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181.39</v>
      </c>
      <c r="L3693" s="46">
        <f t="shared" si="372"/>
        <v>181.39</v>
      </c>
    </row>
    <row r="3694" spans="1:12" x14ac:dyDescent="0.25">
      <c r="A3694" s="44">
        <v>44835</v>
      </c>
      <c r="B3694" s="45">
        <v>0.83333333333333337</v>
      </c>
      <c r="C3694" s="47">
        <v>182.708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182.708</v>
      </c>
      <c r="L3694" s="46">
        <f t="shared" si="372"/>
        <v>182.708</v>
      </c>
    </row>
    <row r="3695" spans="1:12" x14ac:dyDescent="0.25">
      <c r="A3695" s="44">
        <v>44835</v>
      </c>
      <c r="B3695" s="45">
        <v>0.875</v>
      </c>
      <c r="C3695" s="47">
        <v>176.50200000000001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176.50200000000001</v>
      </c>
      <c r="L3695" s="46">
        <f t="shared" si="372"/>
        <v>176.50200000000001</v>
      </c>
    </row>
    <row r="3696" spans="1:12" x14ac:dyDescent="0.25">
      <c r="A3696" s="44">
        <v>44835</v>
      </c>
      <c r="B3696" s="45">
        <v>0.91666666666666663</v>
      </c>
      <c r="C3696" s="47">
        <v>162.92400000000001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162.92400000000001</v>
      </c>
      <c r="L3696" s="46">
        <f t="shared" si="372"/>
        <v>162.92400000000001</v>
      </c>
    </row>
    <row r="3697" spans="1:12" x14ac:dyDescent="0.25">
      <c r="A3697" s="44">
        <v>44835</v>
      </c>
      <c r="B3697" s="45">
        <v>0.95833333333333337</v>
      </c>
      <c r="C3697" s="47">
        <v>155.53399999999999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155.53399999999999</v>
      </c>
      <c r="L3697" s="46">
        <f t="shared" si="372"/>
        <v>155.53399999999999</v>
      </c>
    </row>
    <row r="3698" spans="1:12" x14ac:dyDescent="0.25">
      <c r="A3698" s="44">
        <v>44836</v>
      </c>
      <c r="B3698" s="45">
        <v>0</v>
      </c>
      <c r="C3698" s="47">
        <v>156.85400000000001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156.85400000000001</v>
      </c>
      <c r="L3698" s="46">
        <f t="shared" si="372"/>
        <v>156.85400000000001</v>
      </c>
    </row>
    <row r="3699" spans="1:12" x14ac:dyDescent="0.25">
      <c r="A3699" s="44">
        <v>44836</v>
      </c>
      <c r="B3699" s="45">
        <v>4.1666666666666664E-2</v>
      </c>
      <c r="C3699" s="47">
        <v>155.5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155.5</v>
      </c>
      <c r="L3699" s="46">
        <f t="shared" si="372"/>
        <v>155.5</v>
      </c>
    </row>
    <row r="3700" spans="1:12" x14ac:dyDescent="0.25">
      <c r="A3700" s="44">
        <v>44836</v>
      </c>
      <c r="B3700" s="45">
        <v>8.3333333333333329E-2</v>
      </c>
      <c r="C3700" s="47">
        <v>152.42599999999999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152.42599999999999</v>
      </c>
      <c r="L3700" s="46">
        <f t="shared" si="372"/>
        <v>152.42599999999999</v>
      </c>
    </row>
    <row r="3701" spans="1:12" x14ac:dyDescent="0.25">
      <c r="A3701" s="44">
        <v>44836</v>
      </c>
      <c r="B3701" s="45">
        <v>0.125</v>
      </c>
      <c r="C3701" s="47">
        <v>149.93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149.93</v>
      </c>
      <c r="L3701" s="46">
        <f t="shared" si="372"/>
        <v>149.93</v>
      </c>
    </row>
    <row r="3702" spans="1:12" x14ac:dyDescent="0.25">
      <c r="A3702" s="44">
        <v>44836</v>
      </c>
      <c r="B3702" s="45">
        <v>0.16666666666666666</v>
      </c>
      <c r="C3702" s="47">
        <v>152.334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152.334</v>
      </c>
      <c r="L3702" s="46">
        <f t="shared" si="372"/>
        <v>152.334</v>
      </c>
    </row>
    <row r="3703" spans="1:12" x14ac:dyDescent="0.25">
      <c r="A3703" s="44">
        <v>44836</v>
      </c>
      <c r="B3703" s="45">
        <v>0.20833333333333334</v>
      </c>
      <c r="C3703" s="47">
        <v>156.53200000000001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156.53200000000001</v>
      </c>
      <c r="L3703" s="46">
        <f t="shared" si="372"/>
        <v>156.53200000000001</v>
      </c>
    </row>
    <row r="3704" spans="1:12" x14ac:dyDescent="0.25">
      <c r="A3704" s="44">
        <v>44836</v>
      </c>
      <c r="B3704" s="45">
        <v>0.25</v>
      </c>
      <c r="C3704" s="47">
        <v>164.77199999999999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164.77199999999999</v>
      </c>
      <c r="L3704" s="46">
        <f t="shared" si="372"/>
        <v>164.77199999999999</v>
      </c>
    </row>
    <row r="3705" spans="1:12" x14ac:dyDescent="0.25">
      <c r="A3705" s="44">
        <v>44836</v>
      </c>
      <c r="B3705" s="45">
        <v>0.29166666666666669</v>
      </c>
      <c r="C3705" s="47">
        <v>159.33799999999999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159.33799999999999</v>
      </c>
      <c r="L3705" s="46">
        <f t="shared" si="372"/>
        <v>159.33799999999999</v>
      </c>
    </row>
    <row r="3706" spans="1:12" x14ac:dyDescent="0.25">
      <c r="A3706" s="44">
        <v>44836</v>
      </c>
      <c r="B3706" s="45">
        <v>0.33333333333333331</v>
      </c>
      <c r="C3706" s="47">
        <v>153.864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153.864</v>
      </c>
      <c r="L3706" s="46">
        <f t="shared" si="372"/>
        <v>153.864</v>
      </c>
    </row>
    <row r="3707" spans="1:12" x14ac:dyDescent="0.25">
      <c r="A3707" s="44">
        <v>44836</v>
      </c>
      <c r="B3707" s="45">
        <v>0.375</v>
      </c>
      <c r="C3707" s="47">
        <v>152.036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152.036</v>
      </c>
      <c r="L3707" s="46">
        <f t="shared" si="372"/>
        <v>152.036</v>
      </c>
    </row>
    <row r="3708" spans="1:12" x14ac:dyDescent="0.25">
      <c r="A3708" s="44">
        <v>44836</v>
      </c>
      <c r="B3708" s="45">
        <v>0.41666666666666669</v>
      </c>
      <c r="C3708" s="47">
        <v>160.16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160.16</v>
      </c>
      <c r="L3708" s="46">
        <f t="shared" si="372"/>
        <v>160.16</v>
      </c>
    </row>
    <row r="3709" spans="1:12" x14ac:dyDescent="0.25">
      <c r="A3709" s="44">
        <v>44836</v>
      </c>
      <c r="B3709" s="45">
        <v>0.45833333333333331</v>
      </c>
      <c r="C3709" s="47">
        <v>165.32599999999999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165.32599999999999</v>
      </c>
      <c r="L3709" s="46">
        <f t="shared" si="372"/>
        <v>165.32599999999999</v>
      </c>
    </row>
    <row r="3710" spans="1:12" x14ac:dyDescent="0.25">
      <c r="A3710" s="44">
        <v>44836</v>
      </c>
      <c r="B3710" s="45">
        <v>0.5</v>
      </c>
      <c r="C3710" s="47">
        <v>169.136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169.136</v>
      </c>
      <c r="L3710" s="46">
        <f t="shared" si="372"/>
        <v>169.136</v>
      </c>
    </row>
    <row r="3711" spans="1:12" x14ac:dyDescent="0.25">
      <c r="A3711" s="44">
        <v>44836</v>
      </c>
      <c r="B3711" s="45">
        <v>0.54166666666666663</v>
      </c>
      <c r="C3711" s="47">
        <v>170.6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170.6</v>
      </c>
      <c r="L3711" s="46">
        <f t="shared" si="372"/>
        <v>170.6</v>
      </c>
    </row>
    <row r="3712" spans="1:12" x14ac:dyDescent="0.25">
      <c r="A3712" s="44">
        <v>44836</v>
      </c>
      <c r="B3712" s="45">
        <v>0.58333333333333337</v>
      </c>
      <c r="C3712" s="47">
        <v>173.6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173.6</v>
      </c>
      <c r="L3712" s="46">
        <f t="shared" si="372"/>
        <v>173.6</v>
      </c>
    </row>
    <row r="3713" spans="1:12" x14ac:dyDescent="0.25">
      <c r="A3713" s="44">
        <v>44836</v>
      </c>
      <c r="B3713" s="45">
        <v>0.625</v>
      </c>
      <c r="C3713" s="47">
        <v>170.05799999999999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170.05799999999999</v>
      </c>
      <c r="L3713" s="46">
        <f t="shared" si="372"/>
        <v>170.05799999999999</v>
      </c>
    </row>
    <row r="3714" spans="1:12" x14ac:dyDescent="0.25">
      <c r="A3714" s="44">
        <v>44836</v>
      </c>
      <c r="B3714" s="45">
        <v>0.66666666666666663</v>
      </c>
      <c r="C3714" s="47">
        <v>164.46799999999999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164.46799999999999</v>
      </c>
      <c r="L3714" s="46">
        <f t="shared" si="372"/>
        <v>164.46799999999999</v>
      </c>
    </row>
    <row r="3715" spans="1:12" x14ac:dyDescent="0.25">
      <c r="A3715" s="44">
        <v>44836</v>
      </c>
      <c r="B3715" s="45">
        <v>0.70833333333333337</v>
      </c>
      <c r="C3715" s="47">
        <v>160.90799999999999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160.90799999999999</v>
      </c>
      <c r="L3715" s="46">
        <f t="shared" ref="L3715:L3778" si="378">I3715+J3715+K3715</f>
        <v>160.90799999999999</v>
      </c>
    </row>
    <row r="3716" spans="1:12" x14ac:dyDescent="0.25">
      <c r="A3716" s="44">
        <v>44836</v>
      </c>
      <c r="B3716" s="45">
        <v>0.75</v>
      </c>
      <c r="C3716" s="47">
        <v>157.434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157.434</v>
      </c>
      <c r="L3716" s="46">
        <f t="shared" si="378"/>
        <v>157.434</v>
      </c>
    </row>
    <row r="3717" spans="1:12" x14ac:dyDescent="0.25">
      <c r="A3717" s="44">
        <v>44836</v>
      </c>
      <c r="B3717" s="45">
        <v>0.79166666666666663</v>
      </c>
      <c r="C3717" s="47">
        <v>159.28399999999999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159.28399999999999</v>
      </c>
      <c r="L3717" s="46">
        <f t="shared" si="378"/>
        <v>159.28399999999999</v>
      </c>
    </row>
    <row r="3718" spans="1:12" x14ac:dyDescent="0.25">
      <c r="A3718" s="44">
        <v>44836</v>
      </c>
      <c r="B3718" s="45">
        <v>0.83333333333333337</v>
      </c>
      <c r="C3718" s="47">
        <v>159.42599999999999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159.42599999999999</v>
      </c>
      <c r="L3718" s="46">
        <f t="shared" si="378"/>
        <v>159.42599999999999</v>
      </c>
    </row>
    <row r="3719" spans="1:12" x14ac:dyDescent="0.25">
      <c r="A3719" s="44">
        <v>44836</v>
      </c>
      <c r="B3719" s="45">
        <v>0.875</v>
      </c>
      <c r="C3719" s="47">
        <v>157.09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157.09</v>
      </c>
      <c r="L3719" s="46">
        <f t="shared" si="378"/>
        <v>157.09</v>
      </c>
    </row>
    <row r="3720" spans="1:12" x14ac:dyDescent="0.25">
      <c r="A3720" s="44">
        <v>44836</v>
      </c>
      <c r="B3720" s="45">
        <v>0.91666666666666663</v>
      </c>
      <c r="C3720" s="47">
        <v>156.398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156.398</v>
      </c>
      <c r="L3720" s="46">
        <f t="shared" si="378"/>
        <v>156.398</v>
      </c>
    </row>
    <row r="3721" spans="1:12" x14ac:dyDescent="0.25">
      <c r="A3721" s="44">
        <v>44836</v>
      </c>
      <c r="B3721" s="45">
        <v>0.95833333333333337</v>
      </c>
      <c r="C3721" s="47">
        <v>159.11000000000001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159.11000000000001</v>
      </c>
      <c r="L3721" s="46">
        <f t="shared" si="378"/>
        <v>159.11000000000001</v>
      </c>
    </row>
    <row r="3722" spans="1:12" x14ac:dyDescent="0.25">
      <c r="A3722" s="44">
        <v>44837</v>
      </c>
      <c r="B3722" s="45">
        <v>0</v>
      </c>
      <c r="C3722" s="47">
        <v>175.39475999999999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175.39475999999999</v>
      </c>
      <c r="L3722" s="46">
        <f t="shared" si="378"/>
        <v>175.39475999999999</v>
      </c>
    </row>
    <row r="3723" spans="1:12" x14ac:dyDescent="0.25">
      <c r="A3723" s="44">
        <v>44837</v>
      </c>
      <c r="B3723" s="45">
        <v>4.1666666666666664E-2</v>
      </c>
      <c r="C3723" s="47">
        <v>176.79857000000001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176.79857000000001</v>
      </c>
      <c r="L3723" s="46">
        <f t="shared" si="378"/>
        <v>176.79857000000001</v>
      </c>
    </row>
    <row r="3724" spans="1:12" x14ac:dyDescent="0.25">
      <c r="A3724" s="44">
        <v>44837</v>
      </c>
      <c r="B3724" s="45">
        <v>8.3333333333333329E-2</v>
      </c>
      <c r="C3724" s="47">
        <v>175.40571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175.40571</v>
      </c>
      <c r="L3724" s="46">
        <f t="shared" si="378"/>
        <v>175.40571</v>
      </c>
    </row>
    <row r="3725" spans="1:12" x14ac:dyDescent="0.25">
      <c r="A3725" s="44">
        <v>44837</v>
      </c>
      <c r="B3725" s="45">
        <v>0.125</v>
      </c>
      <c r="C3725" s="47">
        <v>174.71333000000001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174.71333000000001</v>
      </c>
      <c r="L3725" s="46">
        <f t="shared" si="378"/>
        <v>174.71333000000001</v>
      </c>
    </row>
    <row r="3726" spans="1:12" x14ac:dyDescent="0.25">
      <c r="A3726" s="44">
        <v>44837</v>
      </c>
      <c r="B3726" s="45">
        <v>0.16666666666666666</v>
      </c>
      <c r="C3726" s="47">
        <v>180.06571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180.06571</v>
      </c>
      <c r="L3726" s="46">
        <f t="shared" si="378"/>
        <v>180.06571</v>
      </c>
    </row>
    <row r="3727" spans="1:12" x14ac:dyDescent="0.25">
      <c r="A3727" s="44">
        <v>44837</v>
      </c>
      <c r="B3727" s="45">
        <v>0.20833333333333334</v>
      </c>
      <c r="C3727" s="47">
        <v>192.11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192.11</v>
      </c>
      <c r="L3727" s="46">
        <f t="shared" si="378"/>
        <v>192.11</v>
      </c>
    </row>
    <row r="3728" spans="1:12" x14ac:dyDescent="0.25">
      <c r="A3728" s="44">
        <v>44837</v>
      </c>
      <c r="B3728" s="45">
        <v>0.25</v>
      </c>
      <c r="C3728" s="47">
        <v>215.29714000000001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215.29714000000001</v>
      </c>
      <c r="L3728" s="46">
        <f t="shared" si="378"/>
        <v>215.29714000000001</v>
      </c>
    </row>
    <row r="3729" spans="1:12" x14ac:dyDescent="0.25">
      <c r="A3729" s="44">
        <v>44837</v>
      </c>
      <c r="B3729" s="45">
        <v>0.29166666666666669</v>
      </c>
      <c r="C3729" s="47">
        <v>222.51142999999999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222.51142999999999</v>
      </c>
      <c r="L3729" s="46">
        <f t="shared" si="378"/>
        <v>222.51142999999999</v>
      </c>
    </row>
    <row r="3730" spans="1:12" x14ac:dyDescent="0.25">
      <c r="A3730" s="44">
        <v>44837</v>
      </c>
      <c r="B3730" s="45">
        <v>0.33333333333333331</v>
      </c>
      <c r="C3730" s="47">
        <v>236.46523999999999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236.46523999999999</v>
      </c>
      <c r="L3730" s="46">
        <f t="shared" si="378"/>
        <v>236.46523999999999</v>
      </c>
    </row>
    <row r="3731" spans="1:12" x14ac:dyDescent="0.25">
      <c r="A3731" s="44">
        <v>44837</v>
      </c>
      <c r="B3731" s="45">
        <v>0.375</v>
      </c>
      <c r="C3731" s="47">
        <v>246.86857000000001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246.86857000000001</v>
      </c>
      <c r="L3731" s="46">
        <f t="shared" si="378"/>
        <v>246.86857000000001</v>
      </c>
    </row>
    <row r="3732" spans="1:12" x14ac:dyDescent="0.25">
      <c r="A3732" s="44">
        <v>44837</v>
      </c>
      <c r="B3732" s="45">
        <v>0.41666666666666669</v>
      </c>
      <c r="C3732" s="47">
        <v>262.33476000000002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262.33476000000002</v>
      </c>
      <c r="L3732" s="46">
        <f t="shared" si="378"/>
        <v>262.33476000000002</v>
      </c>
    </row>
    <row r="3733" spans="1:12" x14ac:dyDescent="0.25">
      <c r="A3733" s="44">
        <v>44837</v>
      </c>
      <c r="B3733" s="45">
        <v>0.45833333333333331</v>
      </c>
      <c r="C3733" s="47">
        <v>261.56857000000002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261.56857000000002</v>
      </c>
      <c r="L3733" s="46">
        <f t="shared" si="378"/>
        <v>261.56857000000002</v>
      </c>
    </row>
    <row r="3734" spans="1:12" x14ac:dyDescent="0.25">
      <c r="A3734" s="44">
        <v>44837</v>
      </c>
      <c r="B3734" s="45">
        <v>0.5</v>
      </c>
      <c r="C3734" s="47">
        <v>260.20332999999999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260.20332999999999</v>
      </c>
      <c r="L3734" s="46">
        <f t="shared" si="378"/>
        <v>260.20332999999999</v>
      </c>
    </row>
    <row r="3735" spans="1:12" x14ac:dyDescent="0.25">
      <c r="A3735" s="44">
        <v>44837</v>
      </c>
      <c r="B3735" s="45">
        <v>0.54166666666666663</v>
      </c>
      <c r="C3735" s="47">
        <v>266.08762000000002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266.08762000000002</v>
      </c>
      <c r="L3735" s="46">
        <f t="shared" si="378"/>
        <v>266.08762000000002</v>
      </c>
    </row>
    <row r="3736" spans="1:12" x14ac:dyDescent="0.25">
      <c r="A3736" s="44">
        <v>44837</v>
      </c>
      <c r="B3736" s="45">
        <v>0.58333333333333337</v>
      </c>
      <c r="C3736" s="47">
        <v>264.82762000000002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264.82762000000002</v>
      </c>
      <c r="L3736" s="46">
        <f t="shared" si="378"/>
        <v>264.82762000000002</v>
      </c>
    </row>
    <row r="3737" spans="1:12" x14ac:dyDescent="0.25">
      <c r="A3737" s="44">
        <v>44837</v>
      </c>
      <c r="B3737" s="45">
        <v>0.625</v>
      </c>
      <c r="C3737" s="47">
        <v>253.99476000000001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253.99476000000001</v>
      </c>
      <c r="L3737" s="46">
        <f t="shared" si="378"/>
        <v>253.99476000000001</v>
      </c>
    </row>
    <row r="3738" spans="1:12" x14ac:dyDescent="0.25">
      <c r="A3738" s="44">
        <v>44837</v>
      </c>
      <c r="B3738" s="45">
        <v>0.66666666666666663</v>
      </c>
      <c r="C3738" s="47">
        <v>242.77047999999999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242.77047999999999</v>
      </c>
      <c r="L3738" s="46">
        <f t="shared" si="378"/>
        <v>242.77047999999999</v>
      </c>
    </row>
    <row r="3739" spans="1:12" x14ac:dyDescent="0.25">
      <c r="A3739" s="44">
        <v>44837</v>
      </c>
      <c r="B3739" s="45">
        <v>0.70833333333333337</v>
      </c>
      <c r="C3739" s="47">
        <v>223.66905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223.66905</v>
      </c>
      <c r="L3739" s="46">
        <f t="shared" si="378"/>
        <v>223.66905</v>
      </c>
    </row>
    <row r="3740" spans="1:12" x14ac:dyDescent="0.25">
      <c r="A3740" s="44">
        <v>44837</v>
      </c>
      <c r="B3740" s="45">
        <v>0.75</v>
      </c>
      <c r="C3740" s="47">
        <v>214.18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214.18</v>
      </c>
      <c r="L3740" s="46">
        <f t="shared" si="378"/>
        <v>214.18</v>
      </c>
    </row>
    <row r="3741" spans="1:12" x14ac:dyDescent="0.25">
      <c r="A3741" s="44">
        <v>44837</v>
      </c>
      <c r="B3741" s="45">
        <v>0.79166666666666663</v>
      </c>
      <c r="C3741" s="47">
        <v>213.22524000000001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213.22524000000001</v>
      </c>
      <c r="L3741" s="46">
        <f t="shared" si="378"/>
        <v>213.22524000000001</v>
      </c>
    </row>
    <row r="3742" spans="1:12" x14ac:dyDescent="0.25">
      <c r="A3742" s="44">
        <v>44837</v>
      </c>
      <c r="B3742" s="45">
        <v>0.83333333333333337</v>
      </c>
      <c r="C3742" s="47">
        <v>209.67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209.67</v>
      </c>
      <c r="L3742" s="46">
        <f t="shared" si="378"/>
        <v>209.67</v>
      </c>
    </row>
    <row r="3743" spans="1:12" x14ac:dyDescent="0.25">
      <c r="A3743" s="44">
        <v>44837</v>
      </c>
      <c r="B3743" s="45">
        <v>0.875</v>
      </c>
      <c r="C3743" s="47">
        <v>200.38048000000001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200.38048000000001</v>
      </c>
      <c r="L3743" s="46">
        <f t="shared" si="378"/>
        <v>200.38048000000001</v>
      </c>
    </row>
    <row r="3744" spans="1:12" x14ac:dyDescent="0.25">
      <c r="A3744" s="44">
        <v>44837</v>
      </c>
      <c r="B3744" s="45">
        <v>0.91666666666666663</v>
      </c>
      <c r="C3744" s="47">
        <v>185.64904999999999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185.64904999999999</v>
      </c>
      <c r="L3744" s="46">
        <f t="shared" si="378"/>
        <v>185.64904999999999</v>
      </c>
    </row>
    <row r="3745" spans="1:12" x14ac:dyDescent="0.25">
      <c r="A3745" s="44">
        <v>44837</v>
      </c>
      <c r="B3745" s="45">
        <v>0.95833333333333337</v>
      </c>
      <c r="C3745" s="47">
        <v>175.73475999999999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175.73475999999999</v>
      </c>
      <c r="L3745" s="46">
        <f t="shared" si="378"/>
        <v>175.73475999999999</v>
      </c>
    </row>
    <row r="3746" spans="1:12" x14ac:dyDescent="0.25">
      <c r="A3746" s="44">
        <v>44838</v>
      </c>
      <c r="B3746" s="45">
        <v>0</v>
      </c>
      <c r="C3746" s="47">
        <v>175.39475999999999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175.39475999999999</v>
      </c>
      <c r="L3746" s="46">
        <f t="shared" si="378"/>
        <v>175.39475999999999</v>
      </c>
    </row>
    <row r="3747" spans="1:12" x14ac:dyDescent="0.25">
      <c r="A3747" s="44">
        <v>44838</v>
      </c>
      <c r="B3747" s="45">
        <v>4.1666666666666664E-2</v>
      </c>
      <c r="C3747" s="47">
        <v>176.79857000000001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176.79857000000001</v>
      </c>
      <c r="L3747" s="46">
        <f t="shared" si="378"/>
        <v>176.79857000000001</v>
      </c>
    </row>
    <row r="3748" spans="1:12" x14ac:dyDescent="0.25">
      <c r="A3748" s="44">
        <v>44838</v>
      </c>
      <c r="B3748" s="45">
        <v>8.3333333333333329E-2</v>
      </c>
      <c r="C3748" s="47">
        <v>175.40571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175.40571</v>
      </c>
      <c r="L3748" s="46">
        <f t="shared" si="378"/>
        <v>175.40571</v>
      </c>
    </row>
    <row r="3749" spans="1:12" x14ac:dyDescent="0.25">
      <c r="A3749" s="44">
        <v>44838</v>
      </c>
      <c r="B3749" s="45">
        <v>0.125</v>
      </c>
      <c r="C3749" s="47">
        <v>174.71333000000001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174.71333000000001</v>
      </c>
      <c r="L3749" s="46">
        <f t="shared" si="378"/>
        <v>174.71333000000001</v>
      </c>
    </row>
    <row r="3750" spans="1:12" x14ac:dyDescent="0.25">
      <c r="A3750" s="44">
        <v>44838</v>
      </c>
      <c r="B3750" s="45">
        <v>0.16666666666666666</v>
      </c>
      <c r="C3750" s="47">
        <v>180.06571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180.06571</v>
      </c>
      <c r="L3750" s="46">
        <f t="shared" si="378"/>
        <v>180.06571</v>
      </c>
    </row>
    <row r="3751" spans="1:12" x14ac:dyDescent="0.25">
      <c r="A3751" s="44">
        <v>44838</v>
      </c>
      <c r="B3751" s="45">
        <v>0.20833333333333334</v>
      </c>
      <c r="C3751" s="47">
        <v>192.11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192.11</v>
      </c>
      <c r="L3751" s="46">
        <f t="shared" si="378"/>
        <v>192.11</v>
      </c>
    </row>
    <row r="3752" spans="1:12" x14ac:dyDescent="0.25">
      <c r="A3752" s="44">
        <v>44838</v>
      </c>
      <c r="B3752" s="45">
        <v>0.25</v>
      </c>
      <c r="C3752" s="47">
        <v>215.29714000000001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215.29714000000001</v>
      </c>
      <c r="L3752" s="46">
        <f t="shared" si="378"/>
        <v>215.29714000000001</v>
      </c>
    </row>
    <row r="3753" spans="1:12" x14ac:dyDescent="0.25">
      <c r="A3753" s="44">
        <v>44838</v>
      </c>
      <c r="B3753" s="45">
        <v>0.29166666666666669</v>
      </c>
      <c r="C3753" s="47">
        <v>222.51142999999999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222.51142999999999</v>
      </c>
      <c r="L3753" s="46">
        <f t="shared" si="378"/>
        <v>222.51142999999999</v>
      </c>
    </row>
    <row r="3754" spans="1:12" x14ac:dyDescent="0.25">
      <c r="A3754" s="44">
        <v>44838</v>
      </c>
      <c r="B3754" s="45">
        <v>0.33333333333333331</v>
      </c>
      <c r="C3754" s="47">
        <v>236.46523999999999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236.46523999999999</v>
      </c>
      <c r="L3754" s="46">
        <f t="shared" si="378"/>
        <v>236.46523999999999</v>
      </c>
    </row>
    <row r="3755" spans="1:12" x14ac:dyDescent="0.25">
      <c r="A3755" s="44">
        <v>44838</v>
      </c>
      <c r="B3755" s="45">
        <v>0.375</v>
      </c>
      <c r="C3755" s="47">
        <v>246.86857000000001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246.86857000000001</v>
      </c>
      <c r="L3755" s="46">
        <f t="shared" si="378"/>
        <v>246.86857000000001</v>
      </c>
    </row>
    <row r="3756" spans="1:12" x14ac:dyDescent="0.25">
      <c r="A3756" s="44">
        <v>44838</v>
      </c>
      <c r="B3756" s="45">
        <v>0.41666666666666669</v>
      </c>
      <c r="C3756" s="47">
        <v>262.33476000000002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262.33476000000002</v>
      </c>
      <c r="L3756" s="46">
        <f t="shared" si="378"/>
        <v>262.33476000000002</v>
      </c>
    </row>
    <row r="3757" spans="1:12" x14ac:dyDescent="0.25">
      <c r="A3757" s="44">
        <v>44838</v>
      </c>
      <c r="B3757" s="45">
        <v>0.45833333333333331</v>
      </c>
      <c r="C3757" s="47">
        <v>261.56857000000002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261.56857000000002</v>
      </c>
      <c r="L3757" s="46">
        <f t="shared" si="378"/>
        <v>261.56857000000002</v>
      </c>
    </row>
    <row r="3758" spans="1:12" x14ac:dyDescent="0.25">
      <c r="A3758" s="44">
        <v>44838</v>
      </c>
      <c r="B3758" s="45">
        <v>0.5</v>
      </c>
      <c r="C3758" s="47">
        <v>260.20332999999999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260.20332999999999</v>
      </c>
      <c r="L3758" s="46">
        <f t="shared" si="378"/>
        <v>260.20332999999999</v>
      </c>
    </row>
    <row r="3759" spans="1:12" x14ac:dyDescent="0.25">
      <c r="A3759" s="44">
        <v>44838</v>
      </c>
      <c r="B3759" s="45">
        <v>0.54166666666666663</v>
      </c>
      <c r="C3759" s="47">
        <v>266.08762000000002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266.08762000000002</v>
      </c>
      <c r="L3759" s="46">
        <f t="shared" si="378"/>
        <v>266.08762000000002</v>
      </c>
    </row>
    <row r="3760" spans="1:12" x14ac:dyDescent="0.25">
      <c r="A3760" s="44">
        <v>44838</v>
      </c>
      <c r="B3760" s="45">
        <v>0.58333333333333337</v>
      </c>
      <c r="C3760" s="47">
        <v>264.82762000000002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264.82762000000002</v>
      </c>
      <c r="L3760" s="46">
        <f t="shared" si="378"/>
        <v>264.82762000000002</v>
      </c>
    </row>
    <row r="3761" spans="1:12" x14ac:dyDescent="0.25">
      <c r="A3761" s="44">
        <v>44838</v>
      </c>
      <c r="B3761" s="45">
        <v>0.625</v>
      </c>
      <c r="C3761" s="47">
        <v>253.99476000000001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253.99476000000001</v>
      </c>
      <c r="L3761" s="46">
        <f t="shared" si="378"/>
        <v>253.99476000000001</v>
      </c>
    </row>
    <row r="3762" spans="1:12" x14ac:dyDescent="0.25">
      <c r="A3762" s="44">
        <v>44838</v>
      </c>
      <c r="B3762" s="45">
        <v>0.66666666666666663</v>
      </c>
      <c r="C3762" s="47">
        <v>242.77047999999999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242.77047999999999</v>
      </c>
      <c r="L3762" s="46">
        <f t="shared" si="378"/>
        <v>242.77047999999999</v>
      </c>
    </row>
    <row r="3763" spans="1:12" x14ac:dyDescent="0.25">
      <c r="A3763" s="44">
        <v>44838</v>
      </c>
      <c r="B3763" s="45">
        <v>0.70833333333333337</v>
      </c>
      <c r="C3763" s="47">
        <v>223.66905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223.66905</v>
      </c>
      <c r="L3763" s="46">
        <f t="shared" si="378"/>
        <v>223.66905</v>
      </c>
    </row>
    <row r="3764" spans="1:12" x14ac:dyDescent="0.25">
      <c r="A3764" s="44">
        <v>44838</v>
      </c>
      <c r="B3764" s="45">
        <v>0.75</v>
      </c>
      <c r="C3764" s="47">
        <v>214.18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214.18</v>
      </c>
      <c r="L3764" s="46">
        <f t="shared" si="378"/>
        <v>214.18</v>
      </c>
    </row>
    <row r="3765" spans="1:12" x14ac:dyDescent="0.25">
      <c r="A3765" s="44">
        <v>44838</v>
      </c>
      <c r="B3765" s="45">
        <v>0.79166666666666663</v>
      </c>
      <c r="C3765" s="47">
        <v>213.22524000000001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213.22524000000001</v>
      </c>
      <c r="L3765" s="46">
        <f t="shared" si="378"/>
        <v>213.22524000000001</v>
      </c>
    </row>
    <row r="3766" spans="1:12" x14ac:dyDescent="0.25">
      <c r="A3766" s="44">
        <v>44838</v>
      </c>
      <c r="B3766" s="45">
        <v>0.83333333333333337</v>
      </c>
      <c r="C3766" s="47">
        <v>209.67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209.67</v>
      </c>
      <c r="L3766" s="46">
        <f t="shared" si="378"/>
        <v>209.67</v>
      </c>
    </row>
    <row r="3767" spans="1:12" x14ac:dyDescent="0.25">
      <c r="A3767" s="44">
        <v>44838</v>
      </c>
      <c r="B3767" s="45">
        <v>0.875</v>
      </c>
      <c r="C3767" s="47">
        <v>200.38048000000001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200.38048000000001</v>
      </c>
      <c r="L3767" s="46">
        <f t="shared" si="378"/>
        <v>200.38048000000001</v>
      </c>
    </row>
    <row r="3768" spans="1:12" x14ac:dyDescent="0.25">
      <c r="A3768" s="44">
        <v>44838</v>
      </c>
      <c r="B3768" s="45">
        <v>0.91666666666666663</v>
      </c>
      <c r="C3768" s="47">
        <v>185.64904999999999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185.64904999999999</v>
      </c>
      <c r="L3768" s="46">
        <f t="shared" si="378"/>
        <v>185.64904999999999</v>
      </c>
    </row>
    <row r="3769" spans="1:12" x14ac:dyDescent="0.25">
      <c r="A3769" s="44">
        <v>44838</v>
      </c>
      <c r="B3769" s="45">
        <v>0.95833333333333337</v>
      </c>
      <c r="C3769" s="47">
        <v>175.73475999999999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175.73475999999999</v>
      </c>
      <c r="L3769" s="46">
        <f t="shared" si="378"/>
        <v>175.73475999999999</v>
      </c>
    </row>
    <row r="3770" spans="1:12" x14ac:dyDescent="0.25">
      <c r="A3770" s="44">
        <v>44839</v>
      </c>
      <c r="B3770" s="45">
        <v>0</v>
      </c>
      <c r="C3770" s="47">
        <v>175.39475999999999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175.39475999999999</v>
      </c>
      <c r="L3770" s="46">
        <f t="shared" si="378"/>
        <v>175.39475999999999</v>
      </c>
    </row>
    <row r="3771" spans="1:12" x14ac:dyDescent="0.25">
      <c r="A3771" s="44">
        <v>44839</v>
      </c>
      <c r="B3771" s="45">
        <v>4.1666666666666664E-2</v>
      </c>
      <c r="C3771" s="47">
        <v>176.79857000000001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176.79857000000001</v>
      </c>
      <c r="L3771" s="46">
        <f t="shared" si="378"/>
        <v>176.79857000000001</v>
      </c>
    </row>
    <row r="3772" spans="1:12" x14ac:dyDescent="0.25">
      <c r="A3772" s="44">
        <v>44839</v>
      </c>
      <c r="B3772" s="45">
        <v>8.3333333333333329E-2</v>
      </c>
      <c r="C3772" s="47">
        <v>175.40571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175.40571</v>
      </c>
      <c r="L3772" s="46">
        <f t="shared" si="378"/>
        <v>175.40571</v>
      </c>
    </row>
    <row r="3773" spans="1:12" x14ac:dyDescent="0.25">
      <c r="A3773" s="44">
        <v>44839</v>
      </c>
      <c r="B3773" s="45">
        <v>0.125</v>
      </c>
      <c r="C3773" s="47">
        <v>174.71333000000001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174.71333000000001</v>
      </c>
      <c r="L3773" s="46">
        <f t="shared" si="378"/>
        <v>174.71333000000001</v>
      </c>
    </row>
    <row r="3774" spans="1:12" x14ac:dyDescent="0.25">
      <c r="A3774" s="44">
        <v>44839</v>
      </c>
      <c r="B3774" s="45">
        <v>0.16666666666666666</v>
      </c>
      <c r="C3774" s="47">
        <v>180.06571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180.06571</v>
      </c>
      <c r="L3774" s="46">
        <f t="shared" si="378"/>
        <v>180.06571</v>
      </c>
    </row>
    <row r="3775" spans="1:12" x14ac:dyDescent="0.25">
      <c r="A3775" s="44">
        <v>44839</v>
      </c>
      <c r="B3775" s="45">
        <v>0.20833333333333334</v>
      </c>
      <c r="C3775" s="47">
        <v>192.11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192.11</v>
      </c>
      <c r="L3775" s="46">
        <f t="shared" si="378"/>
        <v>192.11</v>
      </c>
    </row>
    <row r="3776" spans="1:12" x14ac:dyDescent="0.25">
      <c r="A3776" s="44">
        <v>44839</v>
      </c>
      <c r="B3776" s="45">
        <v>0.25</v>
      </c>
      <c r="C3776" s="47">
        <v>215.29714000000001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215.29714000000001</v>
      </c>
      <c r="L3776" s="46">
        <f t="shared" si="378"/>
        <v>215.29714000000001</v>
      </c>
    </row>
    <row r="3777" spans="1:12" x14ac:dyDescent="0.25">
      <c r="A3777" s="44">
        <v>44839</v>
      </c>
      <c r="B3777" s="45">
        <v>0.29166666666666669</v>
      </c>
      <c r="C3777" s="47">
        <v>222.51142999999999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222.51142999999999</v>
      </c>
      <c r="L3777" s="46">
        <f t="shared" si="378"/>
        <v>222.51142999999999</v>
      </c>
    </row>
    <row r="3778" spans="1:12" x14ac:dyDescent="0.25">
      <c r="A3778" s="44">
        <v>44839</v>
      </c>
      <c r="B3778" s="45">
        <v>0.33333333333333331</v>
      </c>
      <c r="C3778" s="47">
        <v>236.46523999999999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236.46523999999999</v>
      </c>
      <c r="L3778" s="46">
        <f t="shared" si="378"/>
        <v>236.46523999999999</v>
      </c>
    </row>
    <row r="3779" spans="1:12" x14ac:dyDescent="0.25">
      <c r="A3779" s="44">
        <v>44839</v>
      </c>
      <c r="B3779" s="45">
        <v>0.375</v>
      </c>
      <c r="C3779" s="47">
        <v>246.86857000000001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246.86857000000001</v>
      </c>
      <c r="L3779" s="46">
        <f t="shared" ref="L3779:L3842" si="384">I3779+J3779+K3779</f>
        <v>246.86857000000001</v>
      </c>
    </row>
    <row r="3780" spans="1:12" x14ac:dyDescent="0.25">
      <c r="A3780" s="44">
        <v>44839</v>
      </c>
      <c r="B3780" s="45">
        <v>0.41666666666666669</v>
      </c>
      <c r="C3780" s="47">
        <v>262.33476000000002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262.33476000000002</v>
      </c>
      <c r="L3780" s="46">
        <f t="shared" si="384"/>
        <v>262.33476000000002</v>
      </c>
    </row>
    <row r="3781" spans="1:12" x14ac:dyDescent="0.25">
      <c r="A3781" s="44">
        <v>44839</v>
      </c>
      <c r="B3781" s="45">
        <v>0.45833333333333331</v>
      </c>
      <c r="C3781" s="47">
        <v>261.56857000000002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261.56857000000002</v>
      </c>
      <c r="L3781" s="46">
        <f t="shared" si="384"/>
        <v>261.56857000000002</v>
      </c>
    </row>
    <row r="3782" spans="1:12" x14ac:dyDescent="0.25">
      <c r="A3782" s="44">
        <v>44839</v>
      </c>
      <c r="B3782" s="45">
        <v>0.5</v>
      </c>
      <c r="C3782" s="47">
        <v>260.20332999999999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260.20332999999999</v>
      </c>
      <c r="L3782" s="46">
        <f t="shared" si="384"/>
        <v>260.20332999999999</v>
      </c>
    </row>
    <row r="3783" spans="1:12" x14ac:dyDescent="0.25">
      <c r="A3783" s="44">
        <v>44839</v>
      </c>
      <c r="B3783" s="45">
        <v>0.54166666666666663</v>
      </c>
      <c r="C3783" s="47">
        <v>266.08762000000002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266.08762000000002</v>
      </c>
      <c r="L3783" s="46">
        <f t="shared" si="384"/>
        <v>266.08762000000002</v>
      </c>
    </row>
    <row r="3784" spans="1:12" x14ac:dyDescent="0.25">
      <c r="A3784" s="44">
        <v>44839</v>
      </c>
      <c r="B3784" s="45">
        <v>0.58333333333333337</v>
      </c>
      <c r="C3784" s="47">
        <v>264.82762000000002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264.82762000000002</v>
      </c>
      <c r="L3784" s="46">
        <f t="shared" si="384"/>
        <v>264.82762000000002</v>
      </c>
    </row>
    <row r="3785" spans="1:12" x14ac:dyDescent="0.25">
      <c r="A3785" s="44">
        <v>44839</v>
      </c>
      <c r="B3785" s="45">
        <v>0.625</v>
      </c>
      <c r="C3785" s="47">
        <v>253.99476000000001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253.99476000000001</v>
      </c>
      <c r="L3785" s="46">
        <f t="shared" si="384"/>
        <v>253.99476000000001</v>
      </c>
    </row>
    <row r="3786" spans="1:12" x14ac:dyDescent="0.25">
      <c r="A3786" s="44">
        <v>44839</v>
      </c>
      <c r="B3786" s="45">
        <v>0.66666666666666663</v>
      </c>
      <c r="C3786" s="47">
        <v>242.77047999999999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242.77047999999999</v>
      </c>
      <c r="L3786" s="46">
        <f t="shared" si="384"/>
        <v>242.77047999999999</v>
      </c>
    </row>
    <row r="3787" spans="1:12" x14ac:dyDescent="0.25">
      <c r="A3787" s="44">
        <v>44839</v>
      </c>
      <c r="B3787" s="45">
        <v>0.70833333333333337</v>
      </c>
      <c r="C3787" s="47">
        <v>223.66905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223.66905</v>
      </c>
      <c r="L3787" s="46">
        <f t="shared" si="384"/>
        <v>223.66905</v>
      </c>
    </row>
    <row r="3788" spans="1:12" x14ac:dyDescent="0.25">
      <c r="A3788" s="44">
        <v>44839</v>
      </c>
      <c r="B3788" s="45">
        <v>0.75</v>
      </c>
      <c r="C3788" s="47">
        <v>214.18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214.18</v>
      </c>
      <c r="L3788" s="46">
        <f t="shared" si="384"/>
        <v>214.18</v>
      </c>
    </row>
    <row r="3789" spans="1:12" x14ac:dyDescent="0.25">
      <c r="A3789" s="44">
        <v>44839</v>
      </c>
      <c r="B3789" s="45">
        <v>0.79166666666666663</v>
      </c>
      <c r="C3789" s="47">
        <v>213.22524000000001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213.22524000000001</v>
      </c>
      <c r="L3789" s="46">
        <f t="shared" si="384"/>
        <v>213.22524000000001</v>
      </c>
    </row>
    <row r="3790" spans="1:12" x14ac:dyDescent="0.25">
      <c r="A3790" s="44">
        <v>44839</v>
      </c>
      <c r="B3790" s="45">
        <v>0.83333333333333337</v>
      </c>
      <c r="C3790" s="47">
        <v>209.67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209.67</v>
      </c>
      <c r="L3790" s="46">
        <f t="shared" si="384"/>
        <v>209.67</v>
      </c>
    </row>
    <row r="3791" spans="1:12" x14ac:dyDescent="0.25">
      <c r="A3791" s="44">
        <v>44839</v>
      </c>
      <c r="B3791" s="45">
        <v>0.875</v>
      </c>
      <c r="C3791" s="47">
        <v>200.38048000000001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200.38048000000001</v>
      </c>
      <c r="L3791" s="46">
        <f t="shared" si="384"/>
        <v>200.38048000000001</v>
      </c>
    </row>
    <row r="3792" spans="1:12" x14ac:dyDescent="0.25">
      <c r="A3792" s="44">
        <v>44839</v>
      </c>
      <c r="B3792" s="45">
        <v>0.91666666666666663</v>
      </c>
      <c r="C3792" s="47">
        <v>185.64904999999999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185.64904999999999</v>
      </c>
      <c r="L3792" s="46">
        <f t="shared" si="384"/>
        <v>185.64904999999999</v>
      </c>
    </row>
    <row r="3793" spans="1:12" x14ac:dyDescent="0.25">
      <c r="A3793" s="44">
        <v>44839</v>
      </c>
      <c r="B3793" s="45">
        <v>0.95833333333333337</v>
      </c>
      <c r="C3793" s="47">
        <v>175.73475999999999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175.73475999999999</v>
      </c>
      <c r="L3793" s="46">
        <f t="shared" si="384"/>
        <v>175.73475999999999</v>
      </c>
    </row>
    <row r="3794" spans="1:12" x14ac:dyDescent="0.25">
      <c r="A3794" s="44">
        <v>44840</v>
      </c>
      <c r="B3794" s="45">
        <v>0</v>
      </c>
      <c r="C3794" s="47">
        <v>175.39475999999999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175.39475999999999</v>
      </c>
      <c r="L3794" s="46">
        <f t="shared" si="384"/>
        <v>175.39475999999999</v>
      </c>
    </row>
    <row r="3795" spans="1:12" x14ac:dyDescent="0.25">
      <c r="A3795" s="44">
        <v>44840</v>
      </c>
      <c r="B3795" s="45">
        <v>4.1666666666666664E-2</v>
      </c>
      <c r="C3795" s="47">
        <v>176.79857000000001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176.79857000000001</v>
      </c>
      <c r="L3795" s="46">
        <f t="shared" si="384"/>
        <v>176.79857000000001</v>
      </c>
    </row>
    <row r="3796" spans="1:12" x14ac:dyDescent="0.25">
      <c r="A3796" s="44">
        <v>44840</v>
      </c>
      <c r="B3796" s="45">
        <v>8.3333333333333329E-2</v>
      </c>
      <c r="C3796" s="47">
        <v>175.40571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175.40571</v>
      </c>
      <c r="L3796" s="46">
        <f t="shared" si="384"/>
        <v>175.40571</v>
      </c>
    </row>
    <row r="3797" spans="1:12" x14ac:dyDescent="0.25">
      <c r="A3797" s="44">
        <v>44840</v>
      </c>
      <c r="B3797" s="45">
        <v>0.125</v>
      </c>
      <c r="C3797" s="47">
        <v>174.71333000000001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174.71333000000001</v>
      </c>
      <c r="L3797" s="46">
        <f t="shared" si="384"/>
        <v>174.71333000000001</v>
      </c>
    </row>
    <row r="3798" spans="1:12" x14ac:dyDescent="0.25">
      <c r="A3798" s="44">
        <v>44840</v>
      </c>
      <c r="B3798" s="45">
        <v>0.16666666666666666</v>
      </c>
      <c r="C3798" s="47">
        <v>180.06571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180.06571</v>
      </c>
      <c r="L3798" s="46">
        <f t="shared" si="384"/>
        <v>180.06571</v>
      </c>
    </row>
    <row r="3799" spans="1:12" x14ac:dyDescent="0.25">
      <c r="A3799" s="44">
        <v>44840</v>
      </c>
      <c r="B3799" s="45">
        <v>0.20833333333333334</v>
      </c>
      <c r="C3799" s="47">
        <v>192.11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192.11</v>
      </c>
      <c r="L3799" s="46">
        <f t="shared" si="384"/>
        <v>192.11</v>
      </c>
    </row>
    <row r="3800" spans="1:12" x14ac:dyDescent="0.25">
      <c r="A3800" s="44">
        <v>44840</v>
      </c>
      <c r="B3800" s="45">
        <v>0.25</v>
      </c>
      <c r="C3800" s="47">
        <v>215.29714000000001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215.29714000000001</v>
      </c>
      <c r="L3800" s="46">
        <f t="shared" si="384"/>
        <v>215.29714000000001</v>
      </c>
    </row>
    <row r="3801" spans="1:12" x14ac:dyDescent="0.25">
      <c r="A3801" s="44">
        <v>44840</v>
      </c>
      <c r="B3801" s="45">
        <v>0.29166666666666669</v>
      </c>
      <c r="C3801" s="47">
        <v>222.51142999999999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222.51142999999999</v>
      </c>
      <c r="L3801" s="46">
        <f t="shared" si="384"/>
        <v>222.51142999999999</v>
      </c>
    </row>
    <row r="3802" spans="1:12" x14ac:dyDescent="0.25">
      <c r="A3802" s="44">
        <v>44840</v>
      </c>
      <c r="B3802" s="45">
        <v>0.33333333333333331</v>
      </c>
      <c r="C3802" s="47">
        <v>236.46523999999999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236.46523999999999</v>
      </c>
      <c r="L3802" s="46">
        <f t="shared" si="384"/>
        <v>236.46523999999999</v>
      </c>
    </row>
    <row r="3803" spans="1:12" x14ac:dyDescent="0.25">
      <c r="A3803" s="44">
        <v>44840</v>
      </c>
      <c r="B3803" s="45">
        <v>0.375</v>
      </c>
      <c r="C3803" s="47">
        <v>246.86857000000001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246.86857000000001</v>
      </c>
      <c r="L3803" s="46">
        <f t="shared" si="384"/>
        <v>246.86857000000001</v>
      </c>
    </row>
    <row r="3804" spans="1:12" x14ac:dyDescent="0.25">
      <c r="A3804" s="44">
        <v>44840</v>
      </c>
      <c r="B3804" s="45">
        <v>0.41666666666666669</v>
      </c>
      <c r="C3804" s="47">
        <v>262.33476000000002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262.33476000000002</v>
      </c>
      <c r="L3804" s="46">
        <f t="shared" si="384"/>
        <v>262.33476000000002</v>
      </c>
    </row>
    <row r="3805" spans="1:12" x14ac:dyDescent="0.25">
      <c r="A3805" s="44">
        <v>44840</v>
      </c>
      <c r="B3805" s="45">
        <v>0.45833333333333331</v>
      </c>
      <c r="C3805" s="47">
        <v>261.56857000000002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261.56857000000002</v>
      </c>
      <c r="L3805" s="46">
        <f t="shared" si="384"/>
        <v>261.56857000000002</v>
      </c>
    </row>
    <row r="3806" spans="1:12" x14ac:dyDescent="0.25">
      <c r="A3806" s="44">
        <v>44840</v>
      </c>
      <c r="B3806" s="45">
        <v>0.5</v>
      </c>
      <c r="C3806" s="47">
        <v>260.20332999999999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260.20332999999999</v>
      </c>
      <c r="L3806" s="46">
        <f t="shared" si="384"/>
        <v>260.20332999999999</v>
      </c>
    </row>
    <row r="3807" spans="1:12" x14ac:dyDescent="0.25">
      <c r="A3807" s="44">
        <v>44840</v>
      </c>
      <c r="B3807" s="45">
        <v>0.54166666666666663</v>
      </c>
      <c r="C3807" s="47">
        <v>266.08762000000002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266.08762000000002</v>
      </c>
      <c r="L3807" s="46">
        <f t="shared" si="384"/>
        <v>266.08762000000002</v>
      </c>
    </row>
    <row r="3808" spans="1:12" x14ac:dyDescent="0.25">
      <c r="A3808" s="44">
        <v>44840</v>
      </c>
      <c r="B3808" s="45">
        <v>0.58333333333333337</v>
      </c>
      <c r="C3808" s="47">
        <v>264.82762000000002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264.82762000000002</v>
      </c>
      <c r="L3808" s="46">
        <f t="shared" si="384"/>
        <v>264.82762000000002</v>
      </c>
    </row>
    <row r="3809" spans="1:12" x14ac:dyDescent="0.25">
      <c r="A3809" s="44">
        <v>44840</v>
      </c>
      <c r="B3809" s="45">
        <v>0.625</v>
      </c>
      <c r="C3809" s="47">
        <v>253.99476000000001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253.99476000000001</v>
      </c>
      <c r="L3809" s="46">
        <f t="shared" si="384"/>
        <v>253.99476000000001</v>
      </c>
    </row>
    <row r="3810" spans="1:12" x14ac:dyDescent="0.25">
      <c r="A3810" s="44">
        <v>44840</v>
      </c>
      <c r="B3810" s="45">
        <v>0.66666666666666663</v>
      </c>
      <c r="C3810" s="47">
        <v>242.77047999999999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242.77047999999999</v>
      </c>
      <c r="L3810" s="46">
        <f t="shared" si="384"/>
        <v>242.77047999999999</v>
      </c>
    </row>
    <row r="3811" spans="1:12" x14ac:dyDescent="0.25">
      <c r="A3811" s="44">
        <v>44840</v>
      </c>
      <c r="B3811" s="45">
        <v>0.70833333333333337</v>
      </c>
      <c r="C3811" s="47">
        <v>223.66905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223.66905</v>
      </c>
      <c r="L3811" s="46">
        <f t="shared" si="384"/>
        <v>223.66905</v>
      </c>
    </row>
    <row r="3812" spans="1:12" x14ac:dyDescent="0.25">
      <c r="A3812" s="44">
        <v>44840</v>
      </c>
      <c r="B3812" s="45">
        <v>0.75</v>
      </c>
      <c r="C3812" s="47">
        <v>214.18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214.18</v>
      </c>
      <c r="L3812" s="46">
        <f t="shared" si="384"/>
        <v>214.18</v>
      </c>
    </row>
    <row r="3813" spans="1:12" x14ac:dyDescent="0.25">
      <c r="A3813" s="44">
        <v>44840</v>
      </c>
      <c r="B3813" s="45">
        <v>0.79166666666666663</v>
      </c>
      <c r="C3813" s="47">
        <v>213.22524000000001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213.22524000000001</v>
      </c>
      <c r="L3813" s="46">
        <f t="shared" si="384"/>
        <v>213.22524000000001</v>
      </c>
    </row>
    <row r="3814" spans="1:12" x14ac:dyDescent="0.25">
      <c r="A3814" s="44">
        <v>44840</v>
      </c>
      <c r="B3814" s="45">
        <v>0.83333333333333337</v>
      </c>
      <c r="C3814" s="47">
        <v>209.67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209.67</v>
      </c>
      <c r="L3814" s="46">
        <f t="shared" si="384"/>
        <v>209.67</v>
      </c>
    </row>
    <row r="3815" spans="1:12" x14ac:dyDescent="0.25">
      <c r="A3815" s="44">
        <v>44840</v>
      </c>
      <c r="B3815" s="45">
        <v>0.875</v>
      </c>
      <c r="C3815" s="47">
        <v>200.38048000000001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200.38048000000001</v>
      </c>
      <c r="L3815" s="46">
        <f t="shared" si="384"/>
        <v>200.38048000000001</v>
      </c>
    </row>
    <row r="3816" spans="1:12" x14ac:dyDescent="0.25">
      <c r="A3816" s="44">
        <v>44840</v>
      </c>
      <c r="B3816" s="45">
        <v>0.91666666666666663</v>
      </c>
      <c r="C3816" s="47">
        <v>185.64904999999999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185.64904999999999</v>
      </c>
      <c r="L3816" s="46">
        <f t="shared" si="384"/>
        <v>185.64904999999999</v>
      </c>
    </row>
    <row r="3817" spans="1:12" x14ac:dyDescent="0.25">
      <c r="A3817" s="44">
        <v>44840</v>
      </c>
      <c r="B3817" s="45">
        <v>0.95833333333333337</v>
      </c>
      <c r="C3817" s="47">
        <v>175.73475999999999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175.73475999999999</v>
      </c>
      <c r="L3817" s="46">
        <f t="shared" si="384"/>
        <v>175.73475999999999</v>
      </c>
    </row>
    <row r="3818" spans="1:12" x14ac:dyDescent="0.25">
      <c r="A3818" s="44">
        <v>44841</v>
      </c>
      <c r="B3818" s="45">
        <v>0</v>
      </c>
      <c r="C3818" s="47">
        <v>175.39475999999999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175.39475999999999</v>
      </c>
      <c r="L3818" s="46">
        <f t="shared" si="384"/>
        <v>175.39475999999999</v>
      </c>
    </row>
    <row r="3819" spans="1:12" x14ac:dyDescent="0.25">
      <c r="A3819" s="44">
        <v>44841</v>
      </c>
      <c r="B3819" s="45">
        <v>4.1666666666666664E-2</v>
      </c>
      <c r="C3819" s="47">
        <v>176.79857000000001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176.79857000000001</v>
      </c>
      <c r="L3819" s="46">
        <f t="shared" si="384"/>
        <v>176.79857000000001</v>
      </c>
    </row>
    <row r="3820" spans="1:12" x14ac:dyDescent="0.25">
      <c r="A3820" s="44">
        <v>44841</v>
      </c>
      <c r="B3820" s="45">
        <v>8.3333333333333329E-2</v>
      </c>
      <c r="C3820" s="47">
        <v>175.40571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175.40571</v>
      </c>
      <c r="L3820" s="46">
        <f t="shared" si="384"/>
        <v>175.40571</v>
      </c>
    </row>
    <row r="3821" spans="1:12" x14ac:dyDescent="0.25">
      <c r="A3821" s="44">
        <v>44841</v>
      </c>
      <c r="B3821" s="45">
        <v>0.125</v>
      </c>
      <c r="C3821" s="47">
        <v>174.71333000000001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174.71333000000001</v>
      </c>
      <c r="L3821" s="46">
        <f t="shared" si="384"/>
        <v>174.71333000000001</v>
      </c>
    </row>
    <row r="3822" spans="1:12" x14ac:dyDescent="0.25">
      <c r="A3822" s="44">
        <v>44841</v>
      </c>
      <c r="B3822" s="45">
        <v>0.16666666666666666</v>
      </c>
      <c r="C3822" s="47">
        <v>180.06571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180.06571</v>
      </c>
      <c r="L3822" s="46">
        <f t="shared" si="384"/>
        <v>180.06571</v>
      </c>
    </row>
    <row r="3823" spans="1:12" x14ac:dyDescent="0.25">
      <c r="A3823" s="44">
        <v>44841</v>
      </c>
      <c r="B3823" s="45">
        <v>0.20833333333333334</v>
      </c>
      <c r="C3823" s="47">
        <v>192.11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192.11</v>
      </c>
      <c r="L3823" s="46">
        <f t="shared" si="384"/>
        <v>192.11</v>
      </c>
    </row>
    <row r="3824" spans="1:12" x14ac:dyDescent="0.25">
      <c r="A3824" s="44">
        <v>44841</v>
      </c>
      <c r="B3824" s="45">
        <v>0.25</v>
      </c>
      <c r="C3824" s="47">
        <v>215.29714000000001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215.29714000000001</v>
      </c>
      <c r="L3824" s="46">
        <f t="shared" si="384"/>
        <v>215.29714000000001</v>
      </c>
    </row>
    <row r="3825" spans="1:12" x14ac:dyDescent="0.25">
      <c r="A3825" s="44">
        <v>44841</v>
      </c>
      <c r="B3825" s="45">
        <v>0.29166666666666669</v>
      </c>
      <c r="C3825" s="47">
        <v>222.51142999999999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222.51142999999999</v>
      </c>
      <c r="L3825" s="46">
        <f t="shared" si="384"/>
        <v>222.51142999999999</v>
      </c>
    </row>
    <row r="3826" spans="1:12" x14ac:dyDescent="0.25">
      <c r="A3826" s="44">
        <v>44841</v>
      </c>
      <c r="B3826" s="45">
        <v>0.33333333333333331</v>
      </c>
      <c r="C3826" s="47">
        <v>236.46523999999999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236.46523999999999</v>
      </c>
      <c r="L3826" s="46">
        <f t="shared" si="384"/>
        <v>236.46523999999999</v>
      </c>
    </row>
    <row r="3827" spans="1:12" x14ac:dyDescent="0.25">
      <c r="A3827" s="44">
        <v>44841</v>
      </c>
      <c r="B3827" s="45">
        <v>0.375</v>
      </c>
      <c r="C3827" s="47">
        <v>246.86857000000001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246.86857000000001</v>
      </c>
      <c r="L3827" s="46">
        <f t="shared" si="384"/>
        <v>246.86857000000001</v>
      </c>
    </row>
    <row r="3828" spans="1:12" x14ac:dyDescent="0.25">
      <c r="A3828" s="44">
        <v>44841</v>
      </c>
      <c r="B3828" s="45">
        <v>0.41666666666666669</v>
      </c>
      <c r="C3828" s="47">
        <v>262.33476000000002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262.33476000000002</v>
      </c>
      <c r="L3828" s="46">
        <f t="shared" si="384"/>
        <v>262.33476000000002</v>
      </c>
    </row>
    <row r="3829" spans="1:12" x14ac:dyDescent="0.25">
      <c r="A3829" s="44">
        <v>44841</v>
      </c>
      <c r="B3829" s="45">
        <v>0.45833333333333331</v>
      </c>
      <c r="C3829" s="47">
        <v>261.56857000000002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261.56857000000002</v>
      </c>
      <c r="L3829" s="46">
        <f t="shared" si="384"/>
        <v>261.56857000000002</v>
      </c>
    </row>
    <row r="3830" spans="1:12" x14ac:dyDescent="0.25">
      <c r="A3830" s="44">
        <v>44841</v>
      </c>
      <c r="B3830" s="45">
        <v>0.5</v>
      </c>
      <c r="C3830" s="47">
        <v>260.20332999999999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260.20332999999999</v>
      </c>
      <c r="L3830" s="46">
        <f t="shared" si="384"/>
        <v>260.20332999999999</v>
      </c>
    </row>
    <row r="3831" spans="1:12" x14ac:dyDescent="0.25">
      <c r="A3831" s="44">
        <v>44841</v>
      </c>
      <c r="B3831" s="45">
        <v>0.54166666666666663</v>
      </c>
      <c r="C3831" s="47">
        <v>266.08762000000002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266.08762000000002</v>
      </c>
      <c r="L3831" s="46">
        <f t="shared" si="384"/>
        <v>266.08762000000002</v>
      </c>
    </row>
    <row r="3832" spans="1:12" x14ac:dyDescent="0.25">
      <c r="A3832" s="44">
        <v>44841</v>
      </c>
      <c r="B3832" s="45">
        <v>0.58333333333333337</v>
      </c>
      <c r="C3832" s="47">
        <v>264.82762000000002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264.82762000000002</v>
      </c>
      <c r="L3832" s="46">
        <f t="shared" si="384"/>
        <v>264.82762000000002</v>
      </c>
    </row>
    <row r="3833" spans="1:12" x14ac:dyDescent="0.25">
      <c r="A3833" s="44">
        <v>44841</v>
      </c>
      <c r="B3833" s="45">
        <v>0.625</v>
      </c>
      <c r="C3833" s="47">
        <v>253.99476000000001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253.99476000000001</v>
      </c>
      <c r="L3833" s="46">
        <f t="shared" si="384"/>
        <v>253.99476000000001</v>
      </c>
    </row>
    <row r="3834" spans="1:12" x14ac:dyDescent="0.25">
      <c r="A3834" s="44">
        <v>44841</v>
      </c>
      <c r="B3834" s="45">
        <v>0.66666666666666663</v>
      </c>
      <c r="C3834" s="47">
        <v>242.77047999999999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242.77047999999999</v>
      </c>
      <c r="L3834" s="46">
        <f t="shared" si="384"/>
        <v>242.77047999999999</v>
      </c>
    </row>
    <row r="3835" spans="1:12" x14ac:dyDescent="0.25">
      <c r="A3835" s="44">
        <v>44841</v>
      </c>
      <c r="B3835" s="45">
        <v>0.70833333333333337</v>
      </c>
      <c r="C3835" s="47">
        <v>223.66905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223.66905</v>
      </c>
      <c r="L3835" s="46">
        <f t="shared" si="384"/>
        <v>223.66905</v>
      </c>
    </row>
    <row r="3836" spans="1:12" x14ac:dyDescent="0.25">
      <c r="A3836" s="44">
        <v>44841</v>
      </c>
      <c r="B3836" s="45">
        <v>0.75</v>
      </c>
      <c r="C3836" s="47">
        <v>214.18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214.18</v>
      </c>
      <c r="L3836" s="46">
        <f t="shared" si="384"/>
        <v>214.18</v>
      </c>
    </row>
    <row r="3837" spans="1:12" x14ac:dyDescent="0.25">
      <c r="A3837" s="44">
        <v>44841</v>
      </c>
      <c r="B3837" s="45">
        <v>0.79166666666666663</v>
      </c>
      <c r="C3837" s="47">
        <v>213.22524000000001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213.22524000000001</v>
      </c>
      <c r="L3837" s="46">
        <f t="shared" si="384"/>
        <v>213.22524000000001</v>
      </c>
    </row>
    <row r="3838" spans="1:12" x14ac:dyDescent="0.25">
      <c r="A3838" s="44">
        <v>44841</v>
      </c>
      <c r="B3838" s="45">
        <v>0.83333333333333337</v>
      </c>
      <c r="C3838" s="47">
        <v>209.67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209.67</v>
      </c>
      <c r="L3838" s="46">
        <f t="shared" si="384"/>
        <v>209.67</v>
      </c>
    </row>
    <row r="3839" spans="1:12" x14ac:dyDescent="0.25">
      <c r="A3839" s="44">
        <v>44841</v>
      </c>
      <c r="B3839" s="45">
        <v>0.875</v>
      </c>
      <c r="C3839" s="47">
        <v>200.38048000000001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200.38048000000001</v>
      </c>
      <c r="L3839" s="46">
        <f t="shared" si="384"/>
        <v>200.38048000000001</v>
      </c>
    </row>
    <row r="3840" spans="1:12" x14ac:dyDescent="0.25">
      <c r="A3840" s="44">
        <v>44841</v>
      </c>
      <c r="B3840" s="45">
        <v>0.91666666666666663</v>
      </c>
      <c r="C3840" s="47">
        <v>185.64904999999999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185.64904999999999</v>
      </c>
      <c r="L3840" s="46">
        <f t="shared" si="384"/>
        <v>185.64904999999999</v>
      </c>
    </row>
    <row r="3841" spans="1:12" x14ac:dyDescent="0.25">
      <c r="A3841" s="44">
        <v>44841</v>
      </c>
      <c r="B3841" s="45">
        <v>0.95833333333333337</v>
      </c>
      <c r="C3841" s="47">
        <v>175.73475999999999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175.73475999999999</v>
      </c>
      <c r="L3841" s="46">
        <f t="shared" si="384"/>
        <v>175.73475999999999</v>
      </c>
    </row>
    <row r="3842" spans="1:12" x14ac:dyDescent="0.25">
      <c r="A3842" s="44">
        <v>44842</v>
      </c>
      <c r="B3842" s="45">
        <v>0</v>
      </c>
      <c r="C3842" s="47">
        <v>165.09200000000001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165.09200000000001</v>
      </c>
      <c r="L3842" s="46">
        <f t="shared" si="384"/>
        <v>165.09200000000001</v>
      </c>
    </row>
    <row r="3843" spans="1:12" x14ac:dyDescent="0.25">
      <c r="A3843" s="44">
        <v>44842</v>
      </c>
      <c r="B3843" s="45">
        <v>4.1666666666666664E-2</v>
      </c>
      <c r="C3843" s="47">
        <v>162.834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162.834</v>
      </c>
      <c r="L3843" s="46">
        <f t="shared" ref="L3843:L3906" si="390">I3843+J3843+K3843</f>
        <v>162.834</v>
      </c>
    </row>
    <row r="3844" spans="1:12" x14ac:dyDescent="0.25">
      <c r="A3844" s="44">
        <v>44842</v>
      </c>
      <c r="B3844" s="45">
        <v>8.3333333333333329E-2</v>
      </c>
      <c r="C3844" s="47">
        <v>159.66200000000001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159.66200000000001</v>
      </c>
      <c r="L3844" s="46">
        <f t="shared" si="390"/>
        <v>159.66200000000001</v>
      </c>
    </row>
    <row r="3845" spans="1:12" x14ac:dyDescent="0.25">
      <c r="A3845" s="44">
        <v>44842</v>
      </c>
      <c r="B3845" s="45">
        <v>0.125</v>
      </c>
      <c r="C3845" s="47">
        <v>157.12200000000001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157.12200000000001</v>
      </c>
      <c r="L3845" s="46">
        <f t="shared" si="390"/>
        <v>157.12200000000001</v>
      </c>
    </row>
    <row r="3846" spans="1:12" x14ac:dyDescent="0.25">
      <c r="A3846" s="44">
        <v>44842</v>
      </c>
      <c r="B3846" s="45">
        <v>0.16666666666666666</v>
      </c>
      <c r="C3846" s="47">
        <v>159.566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159.566</v>
      </c>
      <c r="L3846" s="46">
        <f t="shared" si="390"/>
        <v>159.566</v>
      </c>
    </row>
    <row r="3847" spans="1:12" x14ac:dyDescent="0.25">
      <c r="A3847" s="44">
        <v>44842</v>
      </c>
      <c r="B3847" s="45">
        <v>0.20833333333333334</v>
      </c>
      <c r="C3847" s="47">
        <v>165.94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165.94</v>
      </c>
      <c r="L3847" s="46">
        <f t="shared" si="390"/>
        <v>165.94</v>
      </c>
    </row>
    <row r="3848" spans="1:12" x14ac:dyDescent="0.25">
      <c r="A3848" s="44">
        <v>44842</v>
      </c>
      <c r="B3848" s="45">
        <v>0.25</v>
      </c>
      <c r="C3848" s="47">
        <v>176.78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176.78</v>
      </c>
      <c r="L3848" s="46">
        <f t="shared" si="390"/>
        <v>176.78</v>
      </c>
    </row>
    <row r="3849" spans="1:12" x14ac:dyDescent="0.25">
      <c r="A3849" s="44">
        <v>44842</v>
      </c>
      <c r="B3849" s="45">
        <v>0.29166666666666669</v>
      </c>
      <c r="C3849" s="47">
        <v>173.53399999999999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173.53399999999999</v>
      </c>
      <c r="L3849" s="46">
        <f t="shared" si="390"/>
        <v>173.53399999999999</v>
      </c>
    </row>
    <row r="3850" spans="1:12" x14ac:dyDescent="0.25">
      <c r="A3850" s="44">
        <v>44842</v>
      </c>
      <c r="B3850" s="45">
        <v>0.33333333333333331</v>
      </c>
      <c r="C3850" s="47">
        <v>171.19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171.19</v>
      </c>
      <c r="L3850" s="46">
        <f t="shared" si="390"/>
        <v>171.19</v>
      </c>
    </row>
    <row r="3851" spans="1:12" x14ac:dyDescent="0.25">
      <c r="A3851" s="44">
        <v>44842</v>
      </c>
      <c r="B3851" s="45">
        <v>0.375</v>
      </c>
      <c r="C3851" s="47">
        <v>178.64599999999999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178.64599999999999</v>
      </c>
      <c r="L3851" s="46">
        <f t="shared" si="390"/>
        <v>178.64599999999999</v>
      </c>
    </row>
    <row r="3852" spans="1:12" x14ac:dyDescent="0.25">
      <c r="A3852" s="44">
        <v>44842</v>
      </c>
      <c r="B3852" s="45">
        <v>0.41666666666666669</v>
      </c>
      <c r="C3852" s="47">
        <v>187.02799999999999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187.02799999999999</v>
      </c>
      <c r="L3852" s="46">
        <f t="shared" si="390"/>
        <v>187.02799999999999</v>
      </c>
    </row>
    <row r="3853" spans="1:12" x14ac:dyDescent="0.25">
      <c r="A3853" s="44">
        <v>44842</v>
      </c>
      <c r="B3853" s="45">
        <v>0.45833333333333331</v>
      </c>
      <c r="C3853" s="47">
        <v>185.46199999999999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185.46199999999999</v>
      </c>
      <c r="L3853" s="46">
        <f t="shared" si="390"/>
        <v>185.46199999999999</v>
      </c>
    </row>
    <row r="3854" spans="1:12" x14ac:dyDescent="0.25">
      <c r="A3854" s="44">
        <v>44842</v>
      </c>
      <c r="B3854" s="45">
        <v>0.5</v>
      </c>
      <c r="C3854" s="47">
        <v>187.75399999999999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187.75399999999999</v>
      </c>
      <c r="L3854" s="46">
        <f t="shared" si="390"/>
        <v>187.75399999999999</v>
      </c>
    </row>
    <row r="3855" spans="1:12" x14ac:dyDescent="0.25">
      <c r="A3855" s="44">
        <v>44842</v>
      </c>
      <c r="B3855" s="45">
        <v>0.54166666666666663</v>
      </c>
      <c r="C3855" s="47">
        <v>185.72399999999999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185.72399999999999</v>
      </c>
      <c r="L3855" s="46">
        <f t="shared" si="390"/>
        <v>185.72399999999999</v>
      </c>
    </row>
    <row r="3856" spans="1:12" x14ac:dyDescent="0.25">
      <c r="A3856" s="44">
        <v>44842</v>
      </c>
      <c r="B3856" s="45">
        <v>0.58333333333333337</v>
      </c>
      <c r="C3856" s="47">
        <v>187.80799999999999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187.80799999999999</v>
      </c>
      <c r="L3856" s="46">
        <f t="shared" si="390"/>
        <v>187.80799999999999</v>
      </c>
    </row>
    <row r="3857" spans="1:12" x14ac:dyDescent="0.25">
      <c r="A3857" s="44">
        <v>44842</v>
      </c>
      <c r="B3857" s="45">
        <v>0.625</v>
      </c>
      <c r="C3857" s="47">
        <v>185.77199999999999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185.77199999999999</v>
      </c>
      <c r="L3857" s="46">
        <f t="shared" si="390"/>
        <v>185.77199999999999</v>
      </c>
    </row>
    <row r="3858" spans="1:12" x14ac:dyDescent="0.25">
      <c r="A3858" s="44">
        <v>44842</v>
      </c>
      <c r="B3858" s="45">
        <v>0.66666666666666663</v>
      </c>
      <c r="C3858" s="47">
        <v>179.37799999999999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179.37799999999999</v>
      </c>
      <c r="L3858" s="46">
        <f t="shared" si="390"/>
        <v>179.37799999999999</v>
      </c>
    </row>
    <row r="3859" spans="1:12" x14ac:dyDescent="0.25">
      <c r="A3859" s="44">
        <v>44842</v>
      </c>
      <c r="B3859" s="45">
        <v>0.70833333333333337</v>
      </c>
      <c r="C3859" s="47">
        <v>176.42400000000001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176.42400000000001</v>
      </c>
      <c r="L3859" s="46">
        <f t="shared" si="390"/>
        <v>176.42400000000001</v>
      </c>
    </row>
    <row r="3860" spans="1:12" x14ac:dyDescent="0.25">
      <c r="A3860" s="44">
        <v>44842</v>
      </c>
      <c r="B3860" s="45">
        <v>0.75</v>
      </c>
      <c r="C3860" s="47">
        <v>176.566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176.566</v>
      </c>
      <c r="L3860" s="46">
        <f t="shared" si="390"/>
        <v>176.566</v>
      </c>
    </row>
    <row r="3861" spans="1:12" x14ac:dyDescent="0.25">
      <c r="A3861" s="44">
        <v>44842</v>
      </c>
      <c r="B3861" s="45">
        <v>0.79166666666666663</v>
      </c>
      <c r="C3861" s="47">
        <v>181.39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181.39</v>
      </c>
      <c r="L3861" s="46">
        <f t="shared" si="390"/>
        <v>181.39</v>
      </c>
    </row>
    <row r="3862" spans="1:12" x14ac:dyDescent="0.25">
      <c r="A3862" s="44">
        <v>44842</v>
      </c>
      <c r="B3862" s="45">
        <v>0.83333333333333337</v>
      </c>
      <c r="C3862" s="47">
        <v>182.708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182.708</v>
      </c>
      <c r="L3862" s="46">
        <f t="shared" si="390"/>
        <v>182.708</v>
      </c>
    </row>
    <row r="3863" spans="1:12" x14ac:dyDescent="0.25">
      <c r="A3863" s="44">
        <v>44842</v>
      </c>
      <c r="B3863" s="45">
        <v>0.875</v>
      </c>
      <c r="C3863" s="47">
        <v>176.50200000000001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176.50200000000001</v>
      </c>
      <c r="L3863" s="46">
        <f t="shared" si="390"/>
        <v>176.50200000000001</v>
      </c>
    </row>
    <row r="3864" spans="1:12" x14ac:dyDescent="0.25">
      <c r="A3864" s="44">
        <v>44842</v>
      </c>
      <c r="B3864" s="45">
        <v>0.91666666666666663</v>
      </c>
      <c r="C3864" s="47">
        <v>162.92400000000001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162.92400000000001</v>
      </c>
      <c r="L3864" s="46">
        <f t="shared" si="390"/>
        <v>162.92400000000001</v>
      </c>
    </row>
    <row r="3865" spans="1:12" x14ac:dyDescent="0.25">
      <c r="A3865" s="44">
        <v>44842</v>
      </c>
      <c r="B3865" s="45">
        <v>0.95833333333333337</v>
      </c>
      <c r="C3865" s="47">
        <v>155.53399999999999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155.53399999999999</v>
      </c>
      <c r="L3865" s="46">
        <f t="shared" si="390"/>
        <v>155.53399999999999</v>
      </c>
    </row>
    <row r="3866" spans="1:12" x14ac:dyDescent="0.25">
      <c r="A3866" s="44">
        <v>44843</v>
      </c>
      <c r="B3866" s="45">
        <v>0</v>
      </c>
      <c r="C3866" s="47">
        <v>156.85400000000001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156.85400000000001</v>
      </c>
      <c r="L3866" s="46">
        <f t="shared" si="390"/>
        <v>156.85400000000001</v>
      </c>
    </row>
    <row r="3867" spans="1:12" x14ac:dyDescent="0.25">
      <c r="A3867" s="44">
        <v>44843</v>
      </c>
      <c r="B3867" s="45">
        <v>4.1666666666666664E-2</v>
      </c>
      <c r="C3867" s="47">
        <v>155.5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155.5</v>
      </c>
      <c r="L3867" s="46">
        <f t="shared" si="390"/>
        <v>155.5</v>
      </c>
    </row>
    <row r="3868" spans="1:12" x14ac:dyDescent="0.25">
      <c r="A3868" s="44">
        <v>44843</v>
      </c>
      <c r="B3868" s="45">
        <v>8.3333333333333329E-2</v>
      </c>
      <c r="C3868" s="47">
        <v>152.42599999999999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152.42599999999999</v>
      </c>
      <c r="L3868" s="46">
        <f t="shared" si="390"/>
        <v>152.42599999999999</v>
      </c>
    </row>
    <row r="3869" spans="1:12" x14ac:dyDescent="0.25">
      <c r="A3869" s="44">
        <v>44843</v>
      </c>
      <c r="B3869" s="45">
        <v>0.125</v>
      </c>
      <c r="C3869" s="47">
        <v>149.93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149.93</v>
      </c>
      <c r="L3869" s="46">
        <f t="shared" si="390"/>
        <v>149.93</v>
      </c>
    </row>
    <row r="3870" spans="1:12" x14ac:dyDescent="0.25">
      <c r="A3870" s="44">
        <v>44843</v>
      </c>
      <c r="B3870" s="45">
        <v>0.16666666666666666</v>
      </c>
      <c r="C3870" s="47">
        <v>152.334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152.334</v>
      </c>
      <c r="L3870" s="46">
        <f t="shared" si="390"/>
        <v>152.334</v>
      </c>
    </row>
    <row r="3871" spans="1:12" x14ac:dyDescent="0.25">
      <c r="A3871" s="44">
        <v>44843</v>
      </c>
      <c r="B3871" s="45">
        <v>0.20833333333333334</v>
      </c>
      <c r="C3871" s="47">
        <v>156.53200000000001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156.53200000000001</v>
      </c>
      <c r="L3871" s="46">
        <f t="shared" si="390"/>
        <v>156.53200000000001</v>
      </c>
    </row>
    <row r="3872" spans="1:12" x14ac:dyDescent="0.25">
      <c r="A3872" s="44">
        <v>44843</v>
      </c>
      <c r="B3872" s="45">
        <v>0.25</v>
      </c>
      <c r="C3872" s="47">
        <v>164.77199999999999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164.77199999999999</v>
      </c>
      <c r="L3872" s="46">
        <f t="shared" si="390"/>
        <v>164.77199999999999</v>
      </c>
    </row>
    <row r="3873" spans="1:12" x14ac:dyDescent="0.25">
      <c r="A3873" s="44">
        <v>44843</v>
      </c>
      <c r="B3873" s="45">
        <v>0.29166666666666669</v>
      </c>
      <c r="C3873" s="47">
        <v>159.33799999999999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159.33799999999999</v>
      </c>
      <c r="L3873" s="46">
        <f t="shared" si="390"/>
        <v>159.33799999999999</v>
      </c>
    </row>
    <row r="3874" spans="1:12" x14ac:dyDescent="0.25">
      <c r="A3874" s="44">
        <v>44843</v>
      </c>
      <c r="B3874" s="45">
        <v>0.33333333333333331</v>
      </c>
      <c r="C3874" s="47">
        <v>153.864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153.864</v>
      </c>
      <c r="L3874" s="46">
        <f t="shared" si="390"/>
        <v>153.864</v>
      </c>
    </row>
    <row r="3875" spans="1:12" x14ac:dyDescent="0.25">
      <c r="A3875" s="44">
        <v>44843</v>
      </c>
      <c r="B3875" s="45">
        <v>0.375</v>
      </c>
      <c r="C3875" s="47">
        <v>152.036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152.036</v>
      </c>
      <c r="L3875" s="46">
        <f t="shared" si="390"/>
        <v>152.036</v>
      </c>
    </row>
    <row r="3876" spans="1:12" x14ac:dyDescent="0.25">
      <c r="A3876" s="44">
        <v>44843</v>
      </c>
      <c r="B3876" s="45">
        <v>0.41666666666666669</v>
      </c>
      <c r="C3876" s="47">
        <v>160.16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160.16</v>
      </c>
      <c r="L3876" s="46">
        <f t="shared" si="390"/>
        <v>160.16</v>
      </c>
    </row>
    <row r="3877" spans="1:12" x14ac:dyDescent="0.25">
      <c r="A3877" s="44">
        <v>44843</v>
      </c>
      <c r="B3877" s="45">
        <v>0.45833333333333331</v>
      </c>
      <c r="C3877" s="47">
        <v>165.32599999999999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165.32599999999999</v>
      </c>
      <c r="L3877" s="46">
        <f t="shared" si="390"/>
        <v>165.32599999999999</v>
      </c>
    </row>
    <row r="3878" spans="1:12" x14ac:dyDescent="0.25">
      <c r="A3878" s="44">
        <v>44843</v>
      </c>
      <c r="B3878" s="45">
        <v>0.5</v>
      </c>
      <c r="C3878" s="47">
        <v>169.136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169.136</v>
      </c>
      <c r="L3878" s="46">
        <f t="shared" si="390"/>
        <v>169.136</v>
      </c>
    </row>
    <row r="3879" spans="1:12" x14ac:dyDescent="0.25">
      <c r="A3879" s="44">
        <v>44843</v>
      </c>
      <c r="B3879" s="45">
        <v>0.54166666666666663</v>
      </c>
      <c r="C3879" s="47">
        <v>170.6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170.6</v>
      </c>
      <c r="L3879" s="46">
        <f t="shared" si="390"/>
        <v>170.6</v>
      </c>
    </row>
    <row r="3880" spans="1:12" x14ac:dyDescent="0.25">
      <c r="A3880" s="44">
        <v>44843</v>
      </c>
      <c r="B3880" s="45">
        <v>0.58333333333333337</v>
      </c>
      <c r="C3880" s="47">
        <v>173.6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173.6</v>
      </c>
      <c r="L3880" s="46">
        <f t="shared" si="390"/>
        <v>173.6</v>
      </c>
    </row>
    <row r="3881" spans="1:12" x14ac:dyDescent="0.25">
      <c r="A3881" s="44">
        <v>44843</v>
      </c>
      <c r="B3881" s="45">
        <v>0.625</v>
      </c>
      <c r="C3881" s="47">
        <v>170.05799999999999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170.05799999999999</v>
      </c>
      <c r="L3881" s="46">
        <f t="shared" si="390"/>
        <v>170.05799999999999</v>
      </c>
    </row>
    <row r="3882" spans="1:12" x14ac:dyDescent="0.25">
      <c r="A3882" s="44">
        <v>44843</v>
      </c>
      <c r="B3882" s="45">
        <v>0.66666666666666663</v>
      </c>
      <c r="C3882" s="47">
        <v>164.46799999999999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164.46799999999999</v>
      </c>
      <c r="L3882" s="46">
        <f t="shared" si="390"/>
        <v>164.46799999999999</v>
      </c>
    </row>
    <row r="3883" spans="1:12" x14ac:dyDescent="0.25">
      <c r="A3883" s="44">
        <v>44843</v>
      </c>
      <c r="B3883" s="45">
        <v>0.70833333333333337</v>
      </c>
      <c r="C3883" s="47">
        <v>160.90799999999999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160.90799999999999</v>
      </c>
      <c r="L3883" s="46">
        <f t="shared" si="390"/>
        <v>160.90799999999999</v>
      </c>
    </row>
    <row r="3884" spans="1:12" x14ac:dyDescent="0.25">
      <c r="A3884" s="44">
        <v>44843</v>
      </c>
      <c r="B3884" s="45">
        <v>0.75</v>
      </c>
      <c r="C3884" s="47">
        <v>157.434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157.434</v>
      </c>
      <c r="L3884" s="46">
        <f t="shared" si="390"/>
        <v>157.434</v>
      </c>
    </row>
    <row r="3885" spans="1:12" x14ac:dyDescent="0.25">
      <c r="A3885" s="44">
        <v>44843</v>
      </c>
      <c r="B3885" s="45">
        <v>0.79166666666666663</v>
      </c>
      <c r="C3885" s="47">
        <v>159.28399999999999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159.28399999999999</v>
      </c>
      <c r="L3885" s="46">
        <f t="shared" si="390"/>
        <v>159.28399999999999</v>
      </c>
    </row>
    <row r="3886" spans="1:12" x14ac:dyDescent="0.25">
      <c r="A3886" s="44">
        <v>44843</v>
      </c>
      <c r="B3886" s="45">
        <v>0.83333333333333337</v>
      </c>
      <c r="C3886" s="47">
        <v>159.42599999999999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159.42599999999999</v>
      </c>
      <c r="L3886" s="46">
        <f t="shared" si="390"/>
        <v>159.42599999999999</v>
      </c>
    </row>
    <row r="3887" spans="1:12" x14ac:dyDescent="0.25">
      <c r="A3887" s="44">
        <v>44843</v>
      </c>
      <c r="B3887" s="45">
        <v>0.875</v>
      </c>
      <c r="C3887" s="47">
        <v>157.09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157.09</v>
      </c>
      <c r="L3887" s="46">
        <f t="shared" si="390"/>
        <v>157.09</v>
      </c>
    </row>
    <row r="3888" spans="1:12" x14ac:dyDescent="0.25">
      <c r="A3888" s="44">
        <v>44843</v>
      </c>
      <c r="B3888" s="45">
        <v>0.91666666666666663</v>
      </c>
      <c r="C3888" s="47">
        <v>156.398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156.398</v>
      </c>
      <c r="L3888" s="46">
        <f t="shared" si="390"/>
        <v>156.398</v>
      </c>
    </row>
    <row r="3889" spans="1:12" x14ac:dyDescent="0.25">
      <c r="A3889" s="44">
        <v>44843</v>
      </c>
      <c r="B3889" s="45">
        <v>0.95833333333333337</v>
      </c>
      <c r="C3889" s="47">
        <v>159.11000000000001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159.11000000000001</v>
      </c>
      <c r="L3889" s="46">
        <f t="shared" si="390"/>
        <v>159.11000000000001</v>
      </c>
    </row>
    <row r="3890" spans="1:12" x14ac:dyDescent="0.25">
      <c r="A3890" s="44">
        <v>44844</v>
      </c>
      <c r="B3890" s="45">
        <v>0</v>
      </c>
      <c r="C3890" s="47">
        <v>175.39475999999999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175.39475999999999</v>
      </c>
      <c r="L3890" s="46">
        <f t="shared" si="390"/>
        <v>175.39475999999999</v>
      </c>
    </row>
    <row r="3891" spans="1:12" x14ac:dyDescent="0.25">
      <c r="A3891" s="44">
        <v>44844</v>
      </c>
      <c r="B3891" s="45">
        <v>4.1666666666666664E-2</v>
      </c>
      <c r="C3891" s="47">
        <v>176.79857000000001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176.79857000000001</v>
      </c>
      <c r="L3891" s="46">
        <f t="shared" si="390"/>
        <v>176.79857000000001</v>
      </c>
    </row>
    <row r="3892" spans="1:12" x14ac:dyDescent="0.25">
      <c r="A3892" s="44">
        <v>44844</v>
      </c>
      <c r="B3892" s="45">
        <v>8.3333333333333329E-2</v>
      </c>
      <c r="C3892" s="47">
        <v>175.40571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175.40571</v>
      </c>
      <c r="L3892" s="46">
        <f t="shared" si="390"/>
        <v>175.40571</v>
      </c>
    </row>
    <row r="3893" spans="1:12" x14ac:dyDescent="0.25">
      <c r="A3893" s="44">
        <v>44844</v>
      </c>
      <c r="B3893" s="45">
        <v>0.125</v>
      </c>
      <c r="C3893" s="47">
        <v>174.71333000000001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174.71333000000001</v>
      </c>
      <c r="L3893" s="46">
        <f t="shared" si="390"/>
        <v>174.71333000000001</v>
      </c>
    </row>
    <row r="3894" spans="1:12" x14ac:dyDescent="0.25">
      <c r="A3894" s="44">
        <v>44844</v>
      </c>
      <c r="B3894" s="45">
        <v>0.16666666666666666</v>
      </c>
      <c r="C3894" s="47">
        <v>180.06571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180.06571</v>
      </c>
      <c r="L3894" s="46">
        <f t="shared" si="390"/>
        <v>180.06571</v>
      </c>
    </row>
    <row r="3895" spans="1:12" x14ac:dyDescent="0.25">
      <c r="A3895" s="44">
        <v>44844</v>
      </c>
      <c r="B3895" s="45">
        <v>0.20833333333333334</v>
      </c>
      <c r="C3895" s="47">
        <v>192.11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192.11</v>
      </c>
      <c r="L3895" s="46">
        <f t="shared" si="390"/>
        <v>192.11</v>
      </c>
    </row>
    <row r="3896" spans="1:12" x14ac:dyDescent="0.25">
      <c r="A3896" s="44">
        <v>44844</v>
      </c>
      <c r="B3896" s="45">
        <v>0.25</v>
      </c>
      <c r="C3896" s="47">
        <v>215.29714000000001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215.29714000000001</v>
      </c>
      <c r="L3896" s="46">
        <f t="shared" si="390"/>
        <v>215.29714000000001</v>
      </c>
    </row>
    <row r="3897" spans="1:12" x14ac:dyDescent="0.25">
      <c r="A3897" s="44">
        <v>44844</v>
      </c>
      <c r="B3897" s="45">
        <v>0.29166666666666669</v>
      </c>
      <c r="C3897" s="47">
        <v>222.51142999999999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222.51142999999999</v>
      </c>
      <c r="L3897" s="46">
        <f t="shared" si="390"/>
        <v>222.51142999999999</v>
      </c>
    </row>
    <row r="3898" spans="1:12" x14ac:dyDescent="0.25">
      <c r="A3898" s="44">
        <v>44844</v>
      </c>
      <c r="B3898" s="45">
        <v>0.33333333333333331</v>
      </c>
      <c r="C3898" s="47">
        <v>236.46523999999999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236.46523999999999</v>
      </c>
      <c r="L3898" s="46">
        <f t="shared" si="390"/>
        <v>236.46523999999999</v>
      </c>
    </row>
    <row r="3899" spans="1:12" x14ac:dyDescent="0.25">
      <c r="A3899" s="44">
        <v>44844</v>
      </c>
      <c r="B3899" s="45">
        <v>0.375</v>
      </c>
      <c r="C3899" s="47">
        <v>246.86857000000001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246.86857000000001</v>
      </c>
      <c r="L3899" s="46">
        <f t="shared" si="390"/>
        <v>246.86857000000001</v>
      </c>
    </row>
    <row r="3900" spans="1:12" x14ac:dyDescent="0.25">
      <c r="A3900" s="44">
        <v>44844</v>
      </c>
      <c r="B3900" s="45">
        <v>0.41666666666666669</v>
      </c>
      <c r="C3900" s="47">
        <v>262.33476000000002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262.33476000000002</v>
      </c>
      <c r="L3900" s="46">
        <f t="shared" si="390"/>
        <v>262.33476000000002</v>
      </c>
    </row>
    <row r="3901" spans="1:12" x14ac:dyDescent="0.25">
      <c r="A3901" s="44">
        <v>44844</v>
      </c>
      <c r="B3901" s="45">
        <v>0.45833333333333331</v>
      </c>
      <c r="C3901" s="47">
        <v>261.56857000000002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261.56857000000002</v>
      </c>
      <c r="L3901" s="46">
        <f t="shared" si="390"/>
        <v>261.56857000000002</v>
      </c>
    </row>
    <row r="3902" spans="1:12" x14ac:dyDescent="0.25">
      <c r="A3902" s="44">
        <v>44844</v>
      </c>
      <c r="B3902" s="45">
        <v>0.5</v>
      </c>
      <c r="C3902" s="47">
        <v>260.20332999999999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260.20332999999999</v>
      </c>
      <c r="L3902" s="46">
        <f t="shared" si="390"/>
        <v>260.20332999999999</v>
      </c>
    </row>
    <row r="3903" spans="1:12" x14ac:dyDescent="0.25">
      <c r="A3903" s="44">
        <v>44844</v>
      </c>
      <c r="B3903" s="45">
        <v>0.54166666666666663</v>
      </c>
      <c r="C3903" s="47">
        <v>266.08762000000002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266.08762000000002</v>
      </c>
      <c r="L3903" s="46">
        <f t="shared" si="390"/>
        <v>266.08762000000002</v>
      </c>
    </row>
    <row r="3904" spans="1:12" x14ac:dyDescent="0.25">
      <c r="A3904" s="44">
        <v>44844</v>
      </c>
      <c r="B3904" s="45">
        <v>0.58333333333333337</v>
      </c>
      <c r="C3904" s="47">
        <v>264.82762000000002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264.82762000000002</v>
      </c>
      <c r="L3904" s="46">
        <f t="shared" si="390"/>
        <v>264.82762000000002</v>
      </c>
    </row>
    <row r="3905" spans="1:12" x14ac:dyDescent="0.25">
      <c r="A3905" s="44">
        <v>44844</v>
      </c>
      <c r="B3905" s="45">
        <v>0.625</v>
      </c>
      <c r="C3905" s="47">
        <v>253.99476000000001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253.99476000000001</v>
      </c>
      <c r="L3905" s="46">
        <f t="shared" si="390"/>
        <v>253.99476000000001</v>
      </c>
    </row>
    <row r="3906" spans="1:12" x14ac:dyDescent="0.25">
      <c r="A3906" s="44">
        <v>44844</v>
      </c>
      <c r="B3906" s="45">
        <v>0.66666666666666663</v>
      </c>
      <c r="C3906" s="47">
        <v>242.77047999999999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242.77047999999999</v>
      </c>
      <c r="L3906" s="46">
        <f t="shared" si="390"/>
        <v>242.77047999999999</v>
      </c>
    </row>
    <row r="3907" spans="1:12" x14ac:dyDescent="0.25">
      <c r="A3907" s="44">
        <v>44844</v>
      </c>
      <c r="B3907" s="45">
        <v>0.70833333333333337</v>
      </c>
      <c r="C3907" s="47">
        <v>223.66905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223.66905</v>
      </c>
      <c r="L3907" s="46">
        <f t="shared" ref="L3907:L3970" si="396">I3907+J3907+K3907</f>
        <v>223.66905</v>
      </c>
    </row>
    <row r="3908" spans="1:12" x14ac:dyDescent="0.25">
      <c r="A3908" s="44">
        <v>44844</v>
      </c>
      <c r="B3908" s="45">
        <v>0.75</v>
      </c>
      <c r="C3908" s="47">
        <v>214.18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214.18</v>
      </c>
      <c r="L3908" s="46">
        <f t="shared" si="396"/>
        <v>214.18</v>
      </c>
    </row>
    <row r="3909" spans="1:12" x14ac:dyDescent="0.25">
      <c r="A3909" s="44">
        <v>44844</v>
      </c>
      <c r="B3909" s="45">
        <v>0.79166666666666663</v>
      </c>
      <c r="C3909" s="47">
        <v>213.22524000000001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213.22524000000001</v>
      </c>
      <c r="L3909" s="46">
        <f t="shared" si="396"/>
        <v>213.22524000000001</v>
      </c>
    </row>
    <row r="3910" spans="1:12" x14ac:dyDescent="0.25">
      <c r="A3910" s="44">
        <v>44844</v>
      </c>
      <c r="B3910" s="45">
        <v>0.83333333333333337</v>
      </c>
      <c r="C3910" s="47">
        <v>209.67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209.67</v>
      </c>
      <c r="L3910" s="46">
        <f t="shared" si="396"/>
        <v>209.67</v>
      </c>
    </row>
    <row r="3911" spans="1:12" x14ac:dyDescent="0.25">
      <c r="A3911" s="44">
        <v>44844</v>
      </c>
      <c r="B3911" s="45">
        <v>0.875</v>
      </c>
      <c r="C3911" s="47">
        <v>200.38048000000001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200.38048000000001</v>
      </c>
      <c r="L3911" s="46">
        <f t="shared" si="396"/>
        <v>200.38048000000001</v>
      </c>
    </row>
    <row r="3912" spans="1:12" x14ac:dyDescent="0.25">
      <c r="A3912" s="44">
        <v>44844</v>
      </c>
      <c r="B3912" s="45">
        <v>0.91666666666666663</v>
      </c>
      <c r="C3912" s="47">
        <v>185.64904999999999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185.64904999999999</v>
      </c>
      <c r="L3912" s="46">
        <f t="shared" si="396"/>
        <v>185.64904999999999</v>
      </c>
    </row>
    <row r="3913" spans="1:12" x14ac:dyDescent="0.25">
      <c r="A3913" s="44">
        <v>44844</v>
      </c>
      <c r="B3913" s="45">
        <v>0.95833333333333337</v>
      </c>
      <c r="C3913" s="47">
        <v>175.73475999999999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175.73475999999999</v>
      </c>
      <c r="L3913" s="46">
        <f t="shared" si="396"/>
        <v>175.73475999999999</v>
      </c>
    </row>
    <row r="3914" spans="1:12" x14ac:dyDescent="0.25">
      <c r="A3914" s="44">
        <v>44845</v>
      </c>
      <c r="B3914" s="45">
        <v>0</v>
      </c>
      <c r="C3914" s="47">
        <v>175.39475999999999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175.39475999999999</v>
      </c>
      <c r="L3914" s="46">
        <f t="shared" si="396"/>
        <v>175.39475999999999</v>
      </c>
    </row>
    <row r="3915" spans="1:12" x14ac:dyDescent="0.25">
      <c r="A3915" s="44">
        <v>44845</v>
      </c>
      <c r="B3915" s="45">
        <v>4.1666666666666664E-2</v>
      </c>
      <c r="C3915" s="47">
        <v>176.79857000000001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176.79857000000001</v>
      </c>
      <c r="L3915" s="46">
        <f t="shared" si="396"/>
        <v>176.79857000000001</v>
      </c>
    </row>
    <row r="3916" spans="1:12" x14ac:dyDescent="0.25">
      <c r="A3916" s="44">
        <v>44845</v>
      </c>
      <c r="B3916" s="45">
        <v>8.3333333333333329E-2</v>
      </c>
      <c r="C3916" s="47">
        <v>175.40571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175.40571</v>
      </c>
      <c r="L3916" s="46">
        <f t="shared" si="396"/>
        <v>175.40571</v>
      </c>
    </row>
    <row r="3917" spans="1:12" x14ac:dyDescent="0.25">
      <c r="A3917" s="44">
        <v>44845</v>
      </c>
      <c r="B3917" s="45">
        <v>0.125</v>
      </c>
      <c r="C3917" s="47">
        <v>174.71333000000001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174.71333000000001</v>
      </c>
      <c r="L3917" s="46">
        <f t="shared" si="396"/>
        <v>174.71333000000001</v>
      </c>
    </row>
    <row r="3918" spans="1:12" x14ac:dyDescent="0.25">
      <c r="A3918" s="44">
        <v>44845</v>
      </c>
      <c r="B3918" s="45">
        <v>0.16666666666666666</v>
      </c>
      <c r="C3918" s="47">
        <v>180.06571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180.06571</v>
      </c>
      <c r="L3918" s="46">
        <f t="shared" si="396"/>
        <v>180.06571</v>
      </c>
    </row>
    <row r="3919" spans="1:12" x14ac:dyDescent="0.25">
      <c r="A3919" s="44">
        <v>44845</v>
      </c>
      <c r="B3919" s="45">
        <v>0.20833333333333334</v>
      </c>
      <c r="C3919" s="47">
        <v>192.11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192.11</v>
      </c>
      <c r="L3919" s="46">
        <f t="shared" si="396"/>
        <v>192.11</v>
      </c>
    </row>
    <row r="3920" spans="1:12" x14ac:dyDescent="0.25">
      <c r="A3920" s="44">
        <v>44845</v>
      </c>
      <c r="B3920" s="45">
        <v>0.25</v>
      </c>
      <c r="C3920" s="47">
        <v>215.29714000000001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215.29714000000001</v>
      </c>
      <c r="L3920" s="46">
        <f t="shared" si="396"/>
        <v>215.29714000000001</v>
      </c>
    </row>
    <row r="3921" spans="1:12" x14ac:dyDescent="0.25">
      <c r="A3921" s="44">
        <v>44845</v>
      </c>
      <c r="B3921" s="45">
        <v>0.29166666666666669</v>
      </c>
      <c r="C3921" s="47">
        <v>222.51142999999999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222.51142999999999</v>
      </c>
      <c r="L3921" s="46">
        <f t="shared" si="396"/>
        <v>222.51142999999999</v>
      </c>
    </row>
    <row r="3922" spans="1:12" x14ac:dyDescent="0.25">
      <c r="A3922" s="44">
        <v>44845</v>
      </c>
      <c r="B3922" s="45">
        <v>0.33333333333333331</v>
      </c>
      <c r="C3922" s="47">
        <v>236.46523999999999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236.46523999999999</v>
      </c>
      <c r="L3922" s="46">
        <f t="shared" si="396"/>
        <v>236.46523999999999</v>
      </c>
    </row>
    <row r="3923" spans="1:12" x14ac:dyDescent="0.25">
      <c r="A3923" s="44">
        <v>44845</v>
      </c>
      <c r="B3923" s="45">
        <v>0.375</v>
      </c>
      <c r="C3923" s="47">
        <v>246.86857000000001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246.86857000000001</v>
      </c>
      <c r="L3923" s="46">
        <f t="shared" si="396"/>
        <v>246.86857000000001</v>
      </c>
    </row>
    <row r="3924" spans="1:12" x14ac:dyDescent="0.25">
      <c r="A3924" s="44">
        <v>44845</v>
      </c>
      <c r="B3924" s="45">
        <v>0.41666666666666669</v>
      </c>
      <c r="C3924" s="47">
        <v>262.33476000000002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262.33476000000002</v>
      </c>
      <c r="L3924" s="46">
        <f t="shared" si="396"/>
        <v>262.33476000000002</v>
      </c>
    </row>
    <row r="3925" spans="1:12" x14ac:dyDescent="0.25">
      <c r="A3925" s="44">
        <v>44845</v>
      </c>
      <c r="B3925" s="45">
        <v>0.45833333333333331</v>
      </c>
      <c r="C3925" s="47">
        <v>261.56857000000002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261.56857000000002</v>
      </c>
      <c r="L3925" s="46">
        <f t="shared" si="396"/>
        <v>261.56857000000002</v>
      </c>
    </row>
    <row r="3926" spans="1:12" x14ac:dyDescent="0.25">
      <c r="A3926" s="44">
        <v>44845</v>
      </c>
      <c r="B3926" s="45">
        <v>0.5</v>
      </c>
      <c r="C3926" s="47">
        <v>260.20332999999999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260.20332999999999</v>
      </c>
      <c r="L3926" s="46">
        <f t="shared" si="396"/>
        <v>260.20332999999999</v>
      </c>
    </row>
    <row r="3927" spans="1:12" x14ac:dyDescent="0.25">
      <c r="A3927" s="44">
        <v>44845</v>
      </c>
      <c r="B3927" s="45">
        <v>0.54166666666666663</v>
      </c>
      <c r="C3927" s="47">
        <v>266.08762000000002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266.08762000000002</v>
      </c>
      <c r="L3927" s="46">
        <f t="shared" si="396"/>
        <v>266.08762000000002</v>
      </c>
    </row>
    <row r="3928" spans="1:12" x14ac:dyDescent="0.25">
      <c r="A3928" s="44">
        <v>44845</v>
      </c>
      <c r="B3928" s="45">
        <v>0.58333333333333337</v>
      </c>
      <c r="C3928" s="47">
        <v>264.82762000000002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264.82762000000002</v>
      </c>
      <c r="L3928" s="46">
        <f t="shared" si="396"/>
        <v>264.82762000000002</v>
      </c>
    </row>
    <row r="3929" spans="1:12" x14ac:dyDescent="0.25">
      <c r="A3929" s="44">
        <v>44845</v>
      </c>
      <c r="B3929" s="45">
        <v>0.625</v>
      </c>
      <c r="C3929" s="47">
        <v>253.99476000000001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253.99476000000001</v>
      </c>
      <c r="L3929" s="46">
        <f t="shared" si="396"/>
        <v>253.99476000000001</v>
      </c>
    </row>
    <row r="3930" spans="1:12" x14ac:dyDescent="0.25">
      <c r="A3930" s="44">
        <v>44845</v>
      </c>
      <c r="B3930" s="45">
        <v>0.66666666666666663</v>
      </c>
      <c r="C3930" s="47">
        <v>242.77047999999999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242.77047999999999</v>
      </c>
      <c r="L3930" s="46">
        <f t="shared" si="396"/>
        <v>242.77047999999999</v>
      </c>
    </row>
    <row r="3931" spans="1:12" x14ac:dyDescent="0.25">
      <c r="A3931" s="44">
        <v>44845</v>
      </c>
      <c r="B3931" s="45">
        <v>0.70833333333333337</v>
      </c>
      <c r="C3931" s="47">
        <v>223.66905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223.66905</v>
      </c>
      <c r="L3931" s="46">
        <f t="shared" si="396"/>
        <v>223.66905</v>
      </c>
    </row>
    <row r="3932" spans="1:12" x14ac:dyDescent="0.25">
      <c r="A3932" s="44">
        <v>44845</v>
      </c>
      <c r="B3932" s="45">
        <v>0.75</v>
      </c>
      <c r="C3932" s="47">
        <v>214.18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214.18</v>
      </c>
      <c r="L3932" s="46">
        <f t="shared" si="396"/>
        <v>214.18</v>
      </c>
    </row>
    <row r="3933" spans="1:12" x14ac:dyDescent="0.25">
      <c r="A3933" s="44">
        <v>44845</v>
      </c>
      <c r="B3933" s="45">
        <v>0.79166666666666663</v>
      </c>
      <c r="C3933" s="47">
        <v>213.22524000000001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213.22524000000001</v>
      </c>
      <c r="L3933" s="46">
        <f t="shared" si="396"/>
        <v>213.22524000000001</v>
      </c>
    </row>
    <row r="3934" spans="1:12" x14ac:dyDescent="0.25">
      <c r="A3934" s="44">
        <v>44845</v>
      </c>
      <c r="B3934" s="45">
        <v>0.83333333333333337</v>
      </c>
      <c r="C3934" s="47">
        <v>209.67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209.67</v>
      </c>
      <c r="L3934" s="46">
        <f t="shared" si="396"/>
        <v>209.67</v>
      </c>
    </row>
    <row r="3935" spans="1:12" x14ac:dyDescent="0.25">
      <c r="A3935" s="44">
        <v>44845</v>
      </c>
      <c r="B3935" s="45">
        <v>0.875</v>
      </c>
      <c r="C3935" s="47">
        <v>200.38048000000001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200.38048000000001</v>
      </c>
      <c r="L3935" s="46">
        <f t="shared" si="396"/>
        <v>200.38048000000001</v>
      </c>
    </row>
    <row r="3936" spans="1:12" x14ac:dyDescent="0.25">
      <c r="A3936" s="44">
        <v>44845</v>
      </c>
      <c r="B3936" s="45">
        <v>0.91666666666666663</v>
      </c>
      <c r="C3936" s="47">
        <v>185.64904999999999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185.64904999999999</v>
      </c>
      <c r="L3936" s="46">
        <f t="shared" si="396"/>
        <v>185.64904999999999</v>
      </c>
    </row>
    <row r="3937" spans="1:12" x14ac:dyDescent="0.25">
      <c r="A3937" s="44">
        <v>44845</v>
      </c>
      <c r="B3937" s="45">
        <v>0.95833333333333337</v>
      </c>
      <c r="C3937" s="47">
        <v>175.73475999999999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175.73475999999999</v>
      </c>
      <c r="L3937" s="46">
        <f t="shared" si="396"/>
        <v>175.73475999999999</v>
      </c>
    </row>
    <row r="3938" spans="1:12" x14ac:dyDescent="0.25">
      <c r="A3938" s="44">
        <v>44846</v>
      </c>
      <c r="B3938" s="45">
        <v>0</v>
      </c>
      <c r="C3938" s="47">
        <v>175.39475999999999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175.39475999999999</v>
      </c>
      <c r="L3938" s="46">
        <f t="shared" si="396"/>
        <v>175.39475999999999</v>
      </c>
    </row>
    <row r="3939" spans="1:12" x14ac:dyDescent="0.25">
      <c r="A3939" s="44">
        <v>44846</v>
      </c>
      <c r="B3939" s="45">
        <v>4.1666666666666664E-2</v>
      </c>
      <c r="C3939" s="47">
        <v>176.79857000000001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176.79857000000001</v>
      </c>
      <c r="L3939" s="46">
        <f t="shared" si="396"/>
        <v>176.79857000000001</v>
      </c>
    </row>
    <row r="3940" spans="1:12" x14ac:dyDescent="0.25">
      <c r="A3940" s="44">
        <v>44846</v>
      </c>
      <c r="B3940" s="45">
        <v>8.3333333333333329E-2</v>
      </c>
      <c r="C3940" s="47">
        <v>175.40571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175.40571</v>
      </c>
      <c r="L3940" s="46">
        <f t="shared" si="396"/>
        <v>175.40571</v>
      </c>
    </row>
    <row r="3941" spans="1:12" x14ac:dyDescent="0.25">
      <c r="A3941" s="44">
        <v>44846</v>
      </c>
      <c r="B3941" s="45">
        <v>0.125</v>
      </c>
      <c r="C3941" s="47">
        <v>174.71333000000001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174.71333000000001</v>
      </c>
      <c r="L3941" s="46">
        <f t="shared" si="396"/>
        <v>174.71333000000001</v>
      </c>
    </row>
    <row r="3942" spans="1:12" x14ac:dyDescent="0.25">
      <c r="A3942" s="44">
        <v>44846</v>
      </c>
      <c r="B3942" s="45">
        <v>0.16666666666666666</v>
      </c>
      <c r="C3942" s="47">
        <v>180.06571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180.06571</v>
      </c>
      <c r="L3942" s="46">
        <f t="shared" si="396"/>
        <v>180.06571</v>
      </c>
    </row>
    <row r="3943" spans="1:12" x14ac:dyDescent="0.25">
      <c r="A3943" s="44">
        <v>44846</v>
      </c>
      <c r="B3943" s="45">
        <v>0.20833333333333334</v>
      </c>
      <c r="C3943" s="47">
        <v>192.11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192.11</v>
      </c>
      <c r="L3943" s="46">
        <f t="shared" si="396"/>
        <v>192.11</v>
      </c>
    </row>
    <row r="3944" spans="1:12" x14ac:dyDescent="0.25">
      <c r="A3944" s="44">
        <v>44846</v>
      </c>
      <c r="B3944" s="45">
        <v>0.25</v>
      </c>
      <c r="C3944" s="47">
        <v>215.29714000000001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215.29714000000001</v>
      </c>
      <c r="L3944" s="46">
        <f t="shared" si="396"/>
        <v>215.29714000000001</v>
      </c>
    </row>
    <row r="3945" spans="1:12" x14ac:dyDescent="0.25">
      <c r="A3945" s="44">
        <v>44846</v>
      </c>
      <c r="B3945" s="45">
        <v>0.29166666666666669</v>
      </c>
      <c r="C3945" s="47">
        <v>222.51142999999999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222.51142999999999</v>
      </c>
      <c r="L3945" s="46">
        <f t="shared" si="396"/>
        <v>222.51142999999999</v>
      </c>
    </row>
    <row r="3946" spans="1:12" x14ac:dyDescent="0.25">
      <c r="A3946" s="44">
        <v>44846</v>
      </c>
      <c r="B3946" s="45">
        <v>0.33333333333333331</v>
      </c>
      <c r="C3946" s="47">
        <v>236.46523999999999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236.46523999999999</v>
      </c>
      <c r="L3946" s="46">
        <f t="shared" si="396"/>
        <v>236.46523999999999</v>
      </c>
    </row>
    <row r="3947" spans="1:12" x14ac:dyDescent="0.25">
      <c r="A3947" s="44">
        <v>44846</v>
      </c>
      <c r="B3947" s="45">
        <v>0.375</v>
      </c>
      <c r="C3947" s="47">
        <v>246.86857000000001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246.86857000000001</v>
      </c>
      <c r="L3947" s="46">
        <f t="shared" si="396"/>
        <v>246.86857000000001</v>
      </c>
    </row>
    <row r="3948" spans="1:12" x14ac:dyDescent="0.25">
      <c r="A3948" s="44">
        <v>44846</v>
      </c>
      <c r="B3948" s="45">
        <v>0.41666666666666669</v>
      </c>
      <c r="C3948" s="47">
        <v>262.33476000000002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262.33476000000002</v>
      </c>
      <c r="L3948" s="46">
        <f t="shared" si="396"/>
        <v>262.33476000000002</v>
      </c>
    </row>
    <row r="3949" spans="1:12" x14ac:dyDescent="0.25">
      <c r="A3949" s="44">
        <v>44846</v>
      </c>
      <c r="B3949" s="45">
        <v>0.45833333333333331</v>
      </c>
      <c r="C3949" s="47">
        <v>261.56857000000002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261.56857000000002</v>
      </c>
      <c r="L3949" s="46">
        <f t="shared" si="396"/>
        <v>261.56857000000002</v>
      </c>
    </row>
    <row r="3950" spans="1:12" x14ac:dyDescent="0.25">
      <c r="A3950" s="44">
        <v>44846</v>
      </c>
      <c r="B3950" s="45">
        <v>0.5</v>
      </c>
      <c r="C3950" s="47">
        <v>260.20332999999999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260.20332999999999</v>
      </c>
      <c r="L3950" s="46">
        <f t="shared" si="396"/>
        <v>260.20332999999999</v>
      </c>
    </row>
    <row r="3951" spans="1:12" x14ac:dyDescent="0.25">
      <c r="A3951" s="44">
        <v>44846</v>
      </c>
      <c r="B3951" s="45">
        <v>0.54166666666666663</v>
      </c>
      <c r="C3951" s="47">
        <v>266.08762000000002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266.08762000000002</v>
      </c>
      <c r="L3951" s="46">
        <f t="shared" si="396"/>
        <v>266.08762000000002</v>
      </c>
    </row>
    <row r="3952" spans="1:12" x14ac:dyDescent="0.25">
      <c r="A3952" s="44">
        <v>44846</v>
      </c>
      <c r="B3952" s="45">
        <v>0.58333333333333337</v>
      </c>
      <c r="C3952" s="47">
        <v>264.82762000000002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264.82762000000002</v>
      </c>
      <c r="L3952" s="46">
        <f t="shared" si="396"/>
        <v>264.82762000000002</v>
      </c>
    </row>
    <row r="3953" spans="1:12" x14ac:dyDescent="0.25">
      <c r="A3953" s="44">
        <v>44846</v>
      </c>
      <c r="B3953" s="45">
        <v>0.625</v>
      </c>
      <c r="C3953" s="47">
        <v>253.99476000000001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253.99476000000001</v>
      </c>
      <c r="L3953" s="46">
        <f t="shared" si="396"/>
        <v>253.99476000000001</v>
      </c>
    </row>
    <row r="3954" spans="1:12" x14ac:dyDescent="0.25">
      <c r="A3954" s="44">
        <v>44846</v>
      </c>
      <c r="B3954" s="45">
        <v>0.66666666666666663</v>
      </c>
      <c r="C3954" s="47">
        <v>242.77047999999999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242.77047999999999</v>
      </c>
      <c r="L3954" s="46">
        <f t="shared" si="396"/>
        <v>242.77047999999999</v>
      </c>
    </row>
    <row r="3955" spans="1:12" x14ac:dyDescent="0.25">
      <c r="A3955" s="44">
        <v>44846</v>
      </c>
      <c r="B3955" s="45">
        <v>0.70833333333333337</v>
      </c>
      <c r="C3955" s="47">
        <v>223.66905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223.66905</v>
      </c>
      <c r="L3955" s="46">
        <f t="shared" si="396"/>
        <v>223.66905</v>
      </c>
    </row>
    <row r="3956" spans="1:12" x14ac:dyDescent="0.25">
      <c r="A3956" s="44">
        <v>44846</v>
      </c>
      <c r="B3956" s="45">
        <v>0.75</v>
      </c>
      <c r="C3956" s="47">
        <v>214.18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214.18</v>
      </c>
      <c r="L3956" s="46">
        <f t="shared" si="396"/>
        <v>214.18</v>
      </c>
    </row>
    <row r="3957" spans="1:12" x14ac:dyDescent="0.25">
      <c r="A3957" s="44">
        <v>44846</v>
      </c>
      <c r="B3957" s="45">
        <v>0.79166666666666663</v>
      </c>
      <c r="C3957" s="47">
        <v>213.22524000000001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213.22524000000001</v>
      </c>
      <c r="L3957" s="46">
        <f t="shared" si="396"/>
        <v>213.22524000000001</v>
      </c>
    </row>
    <row r="3958" spans="1:12" x14ac:dyDescent="0.25">
      <c r="A3958" s="44">
        <v>44846</v>
      </c>
      <c r="B3958" s="45">
        <v>0.83333333333333337</v>
      </c>
      <c r="C3958" s="47">
        <v>209.67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209.67</v>
      </c>
      <c r="L3958" s="46">
        <f t="shared" si="396"/>
        <v>209.67</v>
      </c>
    </row>
    <row r="3959" spans="1:12" x14ac:dyDescent="0.25">
      <c r="A3959" s="44">
        <v>44846</v>
      </c>
      <c r="B3959" s="45">
        <v>0.875</v>
      </c>
      <c r="C3959" s="47">
        <v>200.38048000000001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200.38048000000001</v>
      </c>
      <c r="L3959" s="46">
        <f t="shared" si="396"/>
        <v>200.38048000000001</v>
      </c>
    </row>
    <row r="3960" spans="1:12" x14ac:dyDescent="0.25">
      <c r="A3960" s="44">
        <v>44846</v>
      </c>
      <c r="B3960" s="45">
        <v>0.91666666666666663</v>
      </c>
      <c r="C3960" s="47">
        <v>185.64904999999999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185.64904999999999</v>
      </c>
      <c r="L3960" s="46">
        <f t="shared" si="396"/>
        <v>185.64904999999999</v>
      </c>
    </row>
    <row r="3961" spans="1:12" x14ac:dyDescent="0.25">
      <c r="A3961" s="44">
        <v>44846</v>
      </c>
      <c r="B3961" s="45">
        <v>0.95833333333333337</v>
      </c>
      <c r="C3961" s="47">
        <v>175.73475999999999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175.73475999999999</v>
      </c>
      <c r="L3961" s="46">
        <f t="shared" si="396"/>
        <v>175.73475999999999</v>
      </c>
    </row>
    <row r="3962" spans="1:12" x14ac:dyDescent="0.25">
      <c r="A3962" s="44">
        <v>44847</v>
      </c>
      <c r="B3962" s="45">
        <v>0</v>
      </c>
      <c r="C3962" s="47">
        <v>175.39475999999999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175.39475999999999</v>
      </c>
      <c r="L3962" s="46">
        <f t="shared" si="396"/>
        <v>175.39475999999999</v>
      </c>
    </row>
    <row r="3963" spans="1:12" x14ac:dyDescent="0.25">
      <c r="A3963" s="44">
        <v>44847</v>
      </c>
      <c r="B3963" s="45">
        <v>4.1666666666666664E-2</v>
      </c>
      <c r="C3963" s="47">
        <v>176.79857000000001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176.79857000000001</v>
      </c>
      <c r="L3963" s="46">
        <f t="shared" si="396"/>
        <v>176.79857000000001</v>
      </c>
    </row>
    <row r="3964" spans="1:12" x14ac:dyDescent="0.25">
      <c r="A3964" s="44">
        <v>44847</v>
      </c>
      <c r="B3964" s="45">
        <v>8.3333333333333329E-2</v>
      </c>
      <c r="C3964" s="47">
        <v>175.40571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175.40571</v>
      </c>
      <c r="L3964" s="46">
        <f t="shared" si="396"/>
        <v>175.40571</v>
      </c>
    </row>
    <row r="3965" spans="1:12" x14ac:dyDescent="0.25">
      <c r="A3965" s="44">
        <v>44847</v>
      </c>
      <c r="B3965" s="45">
        <v>0.125</v>
      </c>
      <c r="C3965" s="47">
        <v>174.71333000000001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174.71333000000001</v>
      </c>
      <c r="L3965" s="46">
        <f t="shared" si="396"/>
        <v>174.71333000000001</v>
      </c>
    </row>
    <row r="3966" spans="1:12" x14ac:dyDescent="0.25">
      <c r="A3966" s="44">
        <v>44847</v>
      </c>
      <c r="B3966" s="45">
        <v>0.16666666666666666</v>
      </c>
      <c r="C3966" s="47">
        <v>180.06571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180.06571</v>
      </c>
      <c r="L3966" s="46">
        <f t="shared" si="396"/>
        <v>180.06571</v>
      </c>
    </row>
    <row r="3967" spans="1:12" x14ac:dyDescent="0.25">
      <c r="A3967" s="44">
        <v>44847</v>
      </c>
      <c r="B3967" s="45">
        <v>0.20833333333333334</v>
      </c>
      <c r="C3967" s="47">
        <v>192.11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192.11</v>
      </c>
      <c r="L3967" s="46">
        <f t="shared" si="396"/>
        <v>192.11</v>
      </c>
    </row>
    <row r="3968" spans="1:12" x14ac:dyDescent="0.25">
      <c r="A3968" s="44">
        <v>44847</v>
      </c>
      <c r="B3968" s="45">
        <v>0.25</v>
      </c>
      <c r="C3968" s="47">
        <v>215.29714000000001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215.29714000000001</v>
      </c>
      <c r="L3968" s="46">
        <f t="shared" si="396"/>
        <v>215.29714000000001</v>
      </c>
    </row>
    <row r="3969" spans="1:12" x14ac:dyDescent="0.25">
      <c r="A3969" s="44">
        <v>44847</v>
      </c>
      <c r="B3969" s="45">
        <v>0.29166666666666669</v>
      </c>
      <c r="C3969" s="47">
        <v>222.51142999999999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222.51142999999999</v>
      </c>
      <c r="L3969" s="46">
        <f t="shared" si="396"/>
        <v>222.51142999999999</v>
      </c>
    </row>
    <row r="3970" spans="1:12" x14ac:dyDescent="0.25">
      <c r="A3970" s="44">
        <v>44847</v>
      </c>
      <c r="B3970" s="45">
        <v>0.33333333333333331</v>
      </c>
      <c r="C3970" s="47">
        <v>236.46523999999999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236.46523999999999</v>
      </c>
      <c r="L3970" s="46">
        <f t="shared" si="396"/>
        <v>236.46523999999999</v>
      </c>
    </row>
    <row r="3971" spans="1:12" x14ac:dyDescent="0.25">
      <c r="A3971" s="44">
        <v>44847</v>
      </c>
      <c r="B3971" s="45">
        <v>0.375</v>
      </c>
      <c r="C3971" s="47">
        <v>246.86857000000001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246.86857000000001</v>
      </c>
      <c r="L3971" s="46">
        <f t="shared" ref="L3971:L4034" si="402">I3971+J3971+K3971</f>
        <v>246.86857000000001</v>
      </c>
    </row>
    <row r="3972" spans="1:12" x14ac:dyDescent="0.25">
      <c r="A3972" s="44">
        <v>44847</v>
      </c>
      <c r="B3972" s="45">
        <v>0.41666666666666669</v>
      </c>
      <c r="C3972" s="47">
        <v>262.33476000000002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262.33476000000002</v>
      </c>
      <c r="L3972" s="46">
        <f t="shared" si="402"/>
        <v>262.33476000000002</v>
      </c>
    </row>
    <row r="3973" spans="1:12" x14ac:dyDescent="0.25">
      <c r="A3973" s="44">
        <v>44847</v>
      </c>
      <c r="B3973" s="45">
        <v>0.45833333333333331</v>
      </c>
      <c r="C3973" s="47">
        <v>261.56857000000002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261.56857000000002</v>
      </c>
      <c r="L3973" s="46">
        <f t="shared" si="402"/>
        <v>261.56857000000002</v>
      </c>
    </row>
    <row r="3974" spans="1:12" x14ac:dyDescent="0.25">
      <c r="A3974" s="44">
        <v>44847</v>
      </c>
      <c r="B3974" s="45">
        <v>0.5</v>
      </c>
      <c r="C3974" s="47">
        <v>260.20332999999999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260.20332999999999</v>
      </c>
      <c r="L3974" s="46">
        <f t="shared" si="402"/>
        <v>260.20332999999999</v>
      </c>
    </row>
    <row r="3975" spans="1:12" x14ac:dyDescent="0.25">
      <c r="A3975" s="44">
        <v>44847</v>
      </c>
      <c r="B3975" s="45">
        <v>0.54166666666666663</v>
      </c>
      <c r="C3975" s="47">
        <v>266.08762000000002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266.08762000000002</v>
      </c>
      <c r="L3975" s="46">
        <f t="shared" si="402"/>
        <v>266.08762000000002</v>
      </c>
    </row>
    <row r="3976" spans="1:12" x14ac:dyDescent="0.25">
      <c r="A3976" s="44">
        <v>44847</v>
      </c>
      <c r="B3976" s="45">
        <v>0.58333333333333337</v>
      </c>
      <c r="C3976" s="47">
        <v>264.82762000000002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264.82762000000002</v>
      </c>
      <c r="L3976" s="46">
        <f t="shared" si="402"/>
        <v>264.82762000000002</v>
      </c>
    </row>
    <row r="3977" spans="1:12" x14ac:dyDescent="0.25">
      <c r="A3977" s="44">
        <v>44847</v>
      </c>
      <c r="B3977" s="45">
        <v>0.625</v>
      </c>
      <c r="C3977" s="47">
        <v>253.99476000000001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253.99476000000001</v>
      </c>
      <c r="L3977" s="46">
        <f t="shared" si="402"/>
        <v>253.99476000000001</v>
      </c>
    </row>
    <row r="3978" spans="1:12" x14ac:dyDescent="0.25">
      <c r="A3978" s="44">
        <v>44847</v>
      </c>
      <c r="B3978" s="45">
        <v>0.66666666666666663</v>
      </c>
      <c r="C3978" s="47">
        <v>242.77047999999999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242.77047999999999</v>
      </c>
      <c r="L3978" s="46">
        <f t="shared" si="402"/>
        <v>242.77047999999999</v>
      </c>
    </row>
    <row r="3979" spans="1:12" x14ac:dyDescent="0.25">
      <c r="A3979" s="44">
        <v>44847</v>
      </c>
      <c r="B3979" s="45">
        <v>0.70833333333333337</v>
      </c>
      <c r="C3979" s="47">
        <v>223.66905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223.66905</v>
      </c>
      <c r="L3979" s="46">
        <f t="shared" si="402"/>
        <v>223.66905</v>
      </c>
    </row>
    <row r="3980" spans="1:12" x14ac:dyDescent="0.25">
      <c r="A3980" s="44">
        <v>44847</v>
      </c>
      <c r="B3980" s="45">
        <v>0.75</v>
      </c>
      <c r="C3980" s="47">
        <v>214.18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214.18</v>
      </c>
      <c r="L3980" s="46">
        <f t="shared" si="402"/>
        <v>214.18</v>
      </c>
    </row>
    <row r="3981" spans="1:12" x14ac:dyDescent="0.25">
      <c r="A3981" s="44">
        <v>44847</v>
      </c>
      <c r="B3981" s="45">
        <v>0.79166666666666663</v>
      </c>
      <c r="C3981" s="47">
        <v>213.22524000000001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213.22524000000001</v>
      </c>
      <c r="L3981" s="46">
        <f t="shared" si="402"/>
        <v>213.22524000000001</v>
      </c>
    </row>
    <row r="3982" spans="1:12" x14ac:dyDescent="0.25">
      <c r="A3982" s="44">
        <v>44847</v>
      </c>
      <c r="B3982" s="45">
        <v>0.83333333333333337</v>
      </c>
      <c r="C3982" s="47">
        <v>209.67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209.67</v>
      </c>
      <c r="L3982" s="46">
        <f t="shared" si="402"/>
        <v>209.67</v>
      </c>
    </row>
    <row r="3983" spans="1:12" x14ac:dyDescent="0.25">
      <c r="A3983" s="44">
        <v>44847</v>
      </c>
      <c r="B3983" s="45">
        <v>0.875</v>
      </c>
      <c r="C3983" s="47">
        <v>200.38048000000001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200.38048000000001</v>
      </c>
      <c r="L3983" s="46">
        <f t="shared" si="402"/>
        <v>200.38048000000001</v>
      </c>
    </row>
    <row r="3984" spans="1:12" x14ac:dyDescent="0.25">
      <c r="A3984" s="44">
        <v>44847</v>
      </c>
      <c r="B3984" s="45">
        <v>0.91666666666666663</v>
      </c>
      <c r="C3984" s="47">
        <v>185.64904999999999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185.64904999999999</v>
      </c>
      <c r="L3984" s="46">
        <f t="shared" si="402"/>
        <v>185.64904999999999</v>
      </c>
    </row>
    <row r="3985" spans="1:12" x14ac:dyDescent="0.25">
      <c r="A3985" s="44">
        <v>44847</v>
      </c>
      <c r="B3985" s="45">
        <v>0.95833333333333337</v>
      </c>
      <c r="C3985" s="47">
        <v>175.73475999999999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175.73475999999999</v>
      </c>
      <c r="L3985" s="46">
        <f t="shared" si="402"/>
        <v>175.73475999999999</v>
      </c>
    </row>
    <row r="3986" spans="1:12" x14ac:dyDescent="0.25">
      <c r="A3986" s="44">
        <v>44848</v>
      </c>
      <c r="B3986" s="45">
        <v>0</v>
      </c>
      <c r="C3986" s="47">
        <v>175.39475999999999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175.39475999999999</v>
      </c>
      <c r="L3986" s="46">
        <f t="shared" si="402"/>
        <v>175.39475999999999</v>
      </c>
    </row>
    <row r="3987" spans="1:12" x14ac:dyDescent="0.25">
      <c r="A3987" s="44">
        <v>44848</v>
      </c>
      <c r="B3987" s="45">
        <v>4.1666666666666664E-2</v>
      </c>
      <c r="C3987" s="47">
        <v>176.79857000000001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176.79857000000001</v>
      </c>
      <c r="L3987" s="46">
        <f t="shared" si="402"/>
        <v>176.79857000000001</v>
      </c>
    </row>
    <row r="3988" spans="1:12" x14ac:dyDescent="0.25">
      <c r="A3988" s="44">
        <v>44848</v>
      </c>
      <c r="B3988" s="45">
        <v>8.3333333333333329E-2</v>
      </c>
      <c r="C3988" s="47">
        <v>175.40571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175.40571</v>
      </c>
      <c r="L3988" s="46">
        <f t="shared" si="402"/>
        <v>175.40571</v>
      </c>
    </row>
    <row r="3989" spans="1:12" x14ac:dyDescent="0.25">
      <c r="A3989" s="44">
        <v>44848</v>
      </c>
      <c r="B3989" s="45">
        <v>0.125</v>
      </c>
      <c r="C3989" s="47">
        <v>174.71333000000001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174.71333000000001</v>
      </c>
      <c r="L3989" s="46">
        <f t="shared" si="402"/>
        <v>174.71333000000001</v>
      </c>
    </row>
    <row r="3990" spans="1:12" x14ac:dyDescent="0.25">
      <c r="A3990" s="44">
        <v>44848</v>
      </c>
      <c r="B3990" s="45">
        <v>0.16666666666666666</v>
      </c>
      <c r="C3990" s="47">
        <v>180.06571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180.06571</v>
      </c>
      <c r="L3990" s="46">
        <f t="shared" si="402"/>
        <v>180.06571</v>
      </c>
    </row>
    <row r="3991" spans="1:12" x14ac:dyDescent="0.25">
      <c r="A3991" s="44">
        <v>44848</v>
      </c>
      <c r="B3991" s="45">
        <v>0.20833333333333334</v>
      </c>
      <c r="C3991" s="47">
        <v>192.11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192.11</v>
      </c>
      <c r="L3991" s="46">
        <f t="shared" si="402"/>
        <v>192.11</v>
      </c>
    </row>
    <row r="3992" spans="1:12" x14ac:dyDescent="0.25">
      <c r="A3992" s="44">
        <v>44848</v>
      </c>
      <c r="B3992" s="45">
        <v>0.25</v>
      </c>
      <c r="C3992" s="47">
        <v>215.29714000000001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215.29714000000001</v>
      </c>
      <c r="L3992" s="46">
        <f t="shared" si="402"/>
        <v>215.29714000000001</v>
      </c>
    </row>
    <row r="3993" spans="1:12" x14ac:dyDescent="0.25">
      <c r="A3993" s="44">
        <v>44848</v>
      </c>
      <c r="B3993" s="45">
        <v>0.29166666666666669</v>
      </c>
      <c r="C3993" s="47">
        <v>222.51142999999999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222.51142999999999</v>
      </c>
      <c r="L3993" s="46">
        <f t="shared" si="402"/>
        <v>222.51142999999999</v>
      </c>
    </row>
    <row r="3994" spans="1:12" x14ac:dyDescent="0.25">
      <c r="A3994" s="44">
        <v>44848</v>
      </c>
      <c r="B3994" s="45">
        <v>0.33333333333333331</v>
      </c>
      <c r="C3994" s="47">
        <v>236.46523999999999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236.46523999999999</v>
      </c>
      <c r="L3994" s="46">
        <f t="shared" si="402"/>
        <v>236.46523999999999</v>
      </c>
    </row>
    <row r="3995" spans="1:12" x14ac:dyDescent="0.25">
      <c r="A3995" s="44">
        <v>44848</v>
      </c>
      <c r="B3995" s="45">
        <v>0.375</v>
      </c>
      <c r="C3995" s="47">
        <v>246.86857000000001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246.86857000000001</v>
      </c>
      <c r="L3995" s="46">
        <f t="shared" si="402"/>
        <v>246.86857000000001</v>
      </c>
    </row>
    <row r="3996" spans="1:12" x14ac:dyDescent="0.25">
      <c r="A3996" s="44">
        <v>44848</v>
      </c>
      <c r="B3996" s="45">
        <v>0.41666666666666669</v>
      </c>
      <c r="C3996" s="47">
        <v>262.33476000000002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262.33476000000002</v>
      </c>
      <c r="L3996" s="46">
        <f t="shared" si="402"/>
        <v>262.33476000000002</v>
      </c>
    </row>
    <row r="3997" spans="1:12" x14ac:dyDescent="0.25">
      <c r="A3997" s="44">
        <v>44848</v>
      </c>
      <c r="B3997" s="45">
        <v>0.45833333333333331</v>
      </c>
      <c r="C3997" s="47">
        <v>261.56857000000002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261.56857000000002</v>
      </c>
      <c r="L3997" s="46">
        <f t="shared" si="402"/>
        <v>261.56857000000002</v>
      </c>
    </row>
    <row r="3998" spans="1:12" x14ac:dyDescent="0.25">
      <c r="A3998" s="44">
        <v>44848</v>
      </c>
      <c r="B3998" s="45">
        <v>0.5</v>
      </c>
      <c r="C3998" s="47">
        <v>260.20332999999999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260.20332999999999</v>
      </c>
      <c r="L3998" s="46">
        <f t="shared" si="402"/>
        <v>260.20332999999999</v>
      </c>
    </row>
    <row r="3999" spans="1:12" x14ac:dyDescent="0.25">
      <c r="A3999" s="44">
        <v>44848</v>
      </c>
      <c r="B3999" s="45">
        <v>0.54166666666666663</v>
      </c>
      <c r="C3999" s="47">
        <v>266.08762000000002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266.08762000000002</v>
      </c>
      <c r="L3999" s="46">
        <f t="shared" si="402"/>
        <v>266.08762000000002</v>
      </c>
    </row>
    <row r="4000" spans="1:12" x14ac:dyDescent="0.25">
      <c r="A4000" s="44">
        <v>44848</v>
      </c>
      <c r="B4000" s="45">
        <v>0.58333333333333337</v>
      </c>
      <c r="C4000" s="47">
        <v>264.82762000000002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264.82762000000002</v>
      </c>
      <c r="L4000" s="46">
        <f t="shared" si="402"/>
        <v>264.82762000000002</v>
      </c>
    </row>
    <row r="4001" spans="1:12" x14ac:dyDescent="0.25">
      <c r="A4001" s="44">
        <v>44848</v>
      </c>
      <c r="B4001" s="45">
        <v>0.625</v>
      </c>
      <c r="C4001" s="47">
        <v>253.99476000000001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253.99476000000001</v>
      </c>
      <c r="L4001" s="46">
        <f t="shared" si="402"/>
        <v>253.99476000000001</v>
      </c>
    </row>
    <row r="4002" spans="1:12" x14ac:dyDescent="0.25">
      <c r="A4002" s="44">
        <v>44848</v>
      </c>
      <c r="B4002" s="45">
        <v>0.66666666666666663</v>
      </c>
      <c r="C4002" s="47">
        <v>242.77047999999999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242.77047999999999</v>
      </c>
      <c r="L4002" s="46">
        <f t="shared" si="402"/>
        <v>242.77047999999999</v>
      </c>
    </row>
    <row r="4003" spans="1:12" x14ac:dyDescent="0.25">
      <c r="A4003" s="44">
        <v>44848</v>
      </c>
      <c r="B4003" s="45">
        <v>0.70833333333333337</v>
      </c>
      <c r="C4003" s="47">
        <v>223.66905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223.66905</v>
      </c>
      <c r="L4003" s="46">
        <f t="shared" si="402"/>
        <v>223.66905</v>
      </c>
    </row>
    <row r="4004" spans="1:12" x14ac:dyDescent="0.25">
      <c r="A4004" s="44">
        <v>44848</v>
      </c>
      <c r="B4004" s="45">
        <v>0.75</v>
      </c>
      <c r="C4004" s="47">
        <v>214.18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214.18</v>
      </c>
      <c r="L4004" s="46">
        <f t="shared" si="402"/>
        <v>214.18</v>
      </c>
    </row>
    <row r="4005" spans="1:12" x14ac:dyDescent="0.25">
      <c r="A4005" s="44">
        <v>44848</v>
      </c>
      <c r="B4005" s="45">
        <v>0.79166666666666663</v>
      </c>
      <c r="C4005" s="47">
        <v>213.22524000000001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213.22524000000001</v>
      </c>
      <c r="L4005" s="46">
        <f t="shared" si="402"/>
        <v>213.22524000000001</v>
      </c>
    </row>
    <row r="4006" spans="1:12" x14ac:dyDescent="0.25">
      <c r="A4006" s="44">
        <v>44848</v>
      </c>
      <c r="B4006" s="45">
        <v>0.83333333333333337</v>
      </c>
      <c r="C4006" s="47">
        <v>209.67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209.67</v>
      </c>
      <c r="L4006" s="46">
        <f t="shared" si="402"/>
        <v>209.67</v>
      </c>
    </row>
    <row r="4007" spans="1:12" x14ac:dyDescent="0.25">
      <c r="A4007" s="44">
        <v>44848</v>
      </c>
      <c r="B4007" s="45">
        <v>0.875</v>
      </c>
      <c r="C4007" s="47">
        <v>200.38048000000001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200.38048000000001</v>
      </c>
      <c r="L4007" s="46">
        <f t="shared" si="402"/>
        <v>200.38048000000001</v>
      </c>
    </row>
    <row r="4008" spans="1:12" x14ac:dyDescent="0.25">
      <c r="A4008" s="44">
        <v>44848</v>
      </c>
      <c r="B4008" s="45">
        <v>0.91666666666666663</v>
      </c>
      <c r="C4008" s="47">
        <v>185.64904999999999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185.64904999999999</v>
      </c>
      <c r="L4008" s="46">
        <f t="shared" si="402"/>
        <v>185.64904999999999</v>
      </c>
    </row>
    <row r="4009" spans="1:12" x14ac:dyDescent="0.25">
      <c r="A4009" s="44">
        <v>44848</v>
      </c>
      <c r="B4009" s="45">
        <v>0.95833333333333337</v>
      </c>
      <c r="C4009" s="47">
        <v>175.73475999999999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175.73475999999999</v>
      </c>
      <c r="L4009" s="46">
        <f t="shared" si="402"/>
        <v>175.73475999999999</v>
      </c>
    </row>
    <row r="4010" spans="1:12" x14ac:dyDescent="0.25">
      <c r="A4010" s="44">
        <v>44849</v>
      </c>
      <c r="B4010" s="45">
        <v>0</v>
      </c>
      <c r="C4010" s="47">
        <v>165.09200000000001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165.09200000000001</v>
      </c>
      <c r="L4010" s="46">
        <f t="shared" si="402"/>
        <v>165.09200000000001</v>
      </c>
    </row>
    <row r="4011" spans="1:12" x14ac:dyDescent="0.25">
      <c r="A4011" s="44">
        <v>44849</v>
      </c>
      <c r="B4011" s="45">
        <v>4.1666666666666664E-2</v>
      </c>
      <c r="C4011" s="47">
        <v>162.834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162.834</v>
      </c>
      <c r="L4011" s="46">
        <f t="shared" si="402"/>
        <v>162.834</v>
      </c>
    </row>
    <row r="4012" spans="1:12" x14ac:dyDescent="0.25">
      <c r="A4012" s="44">
        <v>44849</v>
      </c>
      <c r="B4012" s="45">
        <v>8.3333333333333329E-2</v>
      </c>
      <c r="C4012" s="47">
        <v>159.66200000000001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159.66200000000001</v>
      </c>
      <c r="L4012" s="46">
        <f t="shared" si="402"/>
        <v>159.66200000000001</v>
      </c>
    </row>
    <row r="4013" spans="1:12" x14ac:dyDescent="0.25">
      <c r="A4013" s="44">
        <v>44849</v>
      </c>
      <c r="B4013" s="45">
        <v>0.125</v>
      </c>
      <c r="C4013" s="47">
        <v>157.12200000000001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157.12200000000001</v>
      </c>
      <c r="L4013" s="46">
        <f t="shared" si="402"/>
        <v>157.12200000000001</v>
      </c>
    </row>
    <row r="4014" spans="1:12" x14ac:dyDescent="0.25">
      <c r="A4014" s="44">
        <v>44849</v>
      </c>
      <c r="B4014" s="45">
        <v>0.16666666666666666</v>
      </c>
      <c r="C4014" s="47">
        <v>159.566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159.566</v>
      </c>
      <c r="L4014" s="46">
        <f t="shared" si="402"/>
        <v>159.566</v>
      </c>
    </row>
    <row r="4015" spans="1:12" x14ac:dyDescent="0.25">
      <c r="A4015" s="44">
        <v>44849</v>
      </c>
      <c r="B4015" s="45">
        <v>0.20833333333333334</v>
      </c>
      <c r="C4015" s="47">
        <v>165.94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165.94</v>
      </c>
      <c r="L4015" s="46">
        <f t="shared" si="402"/>
        <v>165.94</v>
      </c>
    </row>
    <row r="4016" spans="1:12" x14ac:dyDescent="0.25">
      <c r="A4016" s="44">
        <v>44849</v>
      </c>
      <c r="B4016" s="45">
        <v>0.25</v>
      </c>
      <c r="C4016" s="47">
        <v>176.78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176.78</v>
      </c>
      <c r="L4016" s="46">
        <f t="shared" si="402"/>
        <v>176.78</v>
      </c>
    </row>
    <row r="4017" spans="1:12" x14ac:dyDescent="0.25">
      <c r="A4017" s="44">
        <v>44849</v>
      </c>
      <c r="B4017" s="45">
        <v>0.29166666666666669</v>
      </c>
      <c r="C4017" s="47">
        <v>173.53399999999999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173.53399999999999</v>
      </c>
      <c r="L4017" s="46">
        <f t="shared" si="402"/>
        <v>173.53399999999999</v>
      </c>
    </row>
    <row r="4018" spans="1:12" x14ac:dyDescent="0.25">
      <c r="A4018" s="44">
        <v>44849</v>
      </c>
      <c r="B4018" s="45">
        <v>0.33333333333333331</v>
      </c>
      <c r="C4018" s="47">
        <v>171.19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171.19</v>
      </c>
      <c r="L4018" s="46">
        <f t="shared" si="402"/>
        <v>171.19</v>
      </c>
    </row>
    <row r="4019" spans="1:12" x14ac:dyDescent="0.25">
      <c r="A4019" s="44">
        <v>44849</v>
      </c>
      <c r="B4019" s="45">
        <v>0.375</v>
      </c>
      <c r="C4019" s="47">
        <v>178.64599999999999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178.64599999999999</v>
      </c>
      <c r="L4019" s="46">
        <f t="shared" si="402"/>
        <v>178.64599999999999</v>
      </c>
    </row>
    <row r="4020" spans="1:12" x14ac:dyDescent="0.25">
      <c r="A4020" s="44">
        <v>44849</v>
      </c>
      <c r="B4020" s="45">
        <v>0.41666666666666669</v>
      </c>
      <c r="C4020" s="47">
        <v>187.02799999999999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187.02799999999999</v>
      </c>
      <c r="L4020" s="46">
        <f t="shared" si="402"/>
        <v>187.02799999999999</v>
      </c>
    </row>
    <row r="4021" spans="1:12" x14ac:dyDescent="0.25">
      <c r="A4021" s="44">
        <v>44849</v>
      </c>
      <c r="B4021" s="45">
        <v>0.45833333333333331</v>
      </c>
      <c r="C4021" s="47">
        <v>185.46199999999999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185.46199999999999</v>
      </c>
      <c r="L4021" s="46">
        <f t="shared" si="402"/>
        <v>185.46199999999999</v>
      </c>
    </row>
    <row r="4022" spans="1:12" x14ac:dyDescent="0.25">
      <c r="A4022" s="44">
        <v>44849</v>
      </c>
      <c r="B4022" s="45">
        <v>0.5</v>
      </c>
      <c r="C4022" s="47">
        <v>187.75399999999999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187.75399999999999</v>
      </c>
      <c r="L4022" s="46">
        <f t="shared" si="402"/>
        <v>187.75399999999999</v>
      </c>
    </row>
    <row r="4023" spans="1:12" x14ac:dyDescent="0.25">
      <c r="A4023" s="44">
        <v>44849</v>
      </c>
      <c r="B4023" s="45">
        <v>0.54166666666666663</v>
      </c>
      <c r="C4023" s="47">
        <v>185.72399999999999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185.72399999999999</v>
      </c>
      <c r="L4023" s="46">
        <f t="shared" si="402"/>
        <v>185.72399999999999</v>
      </c>
    </row>
    <row r="4024" spans="1:12" x14ac:dyDescent="0.25">
      <c r="A4024" s="44">
        <v>44849</v>
      </c>
      <c r="B4024" s="45">
        <v>0.58333333333333337</v>
      </c>
      <c r="C4024" s="47">
        <v>187.80799999999999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187.80799999999999</v>
      </c>
      <c r="L4024" s="46">
        <f t="shared" si="402"/>
        <v>187.80799999999999</v>
      </c>
    </row>
    <row r="4025" spans="1:12" x14ac:dyDescent="0.25">
      <c r="A4025" s="44">
        <v>44849</v>
      </c>
      <c r="B4025" s="45">
        <v>0.625</v>
      </c>
      <c r="C4025" s="47">
        <v>185.77199999999999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185.77199999999999</v>
      </c>
      <c r="L4025" s="46">
        <f t="shared" si="402"/>
        <v>185.77199999999999</v>
      </c>
    </row>
    <row r="4026" spans="1:12" x14ac:dyDescent="0.25">
      <c r="A4026" s="44">
        <v>44849</v>
      </c>
      <c r="B4026" s="45">
        <v>0.66666666666666663</v>
      </c>
      <c r="C4026" s="47">
        <v>179.37799999999999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179.37799999999999</v>
      </c>
      <c r="L4026" s="46">
        <f t="shared" si="402"/>
        <v>179.37799999999999</v>
      </c>
    </row>
    <row r="4027" spans="1:12" x14ac:dyDescent="0.25">
      <c r="A4027" s="44">
        <v>44849</v>
      </c>
      <c r="B4027" s="45">
        <v>0.70833333333333337</v>
      </c>
      <c r="C4027" s="47">
        <v>176.42400000000001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176.42400000000001</v>
      </c>
      <c r="L4027" s="46">
        <f t="shared" si="402"/>
        <v>176.42400000000001</v>
      </c>
    </row>
    <row r="4028" spans="1:12" x14ac:dyDescent="0.25">
      <c r="A4028" s="44">
        <v>44849</v>
      </c>
      <c r="B4028" s="45">
        <v>0.75</v>
      </c>
      <c r="C4028" s="47">
        <v>176.566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176.566</v>
      </c>
      <c r="L4028" s="46">
        <f t="shared" si="402"/>
        <v>176.566</v>
      </c>
    </row>
    <row r="4029" spans="1:12" x14ac:dyDescent="0.25">
      <c r="A4029" s="44">
        <v>44849</v>
      </c>
      <c r="B4029" s="45">
        <v>0.79166666666666663</v>
      </c>
      <c r="C4029" s="47">
        <v>181.39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181.39</v>
      </c>
      <c r="L4029" s="46">
        <f t="shared" si="402"/>
        <v>181.39</v>
      </c>
    </row>
    <row r="4030" spans="1:12" x14ac:dyDescent="0.25">
      <c r="A4030" s="44">
        <v>44849</v>
      </c>
      <c r="B4030" s="45">
        <v>0.83333333333333337</v>
      </c>
      <c r="C4030" s="47">
        <v>182.708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182.708</v>
      </c>
      <c r="L4030" s="46">
        <f t="shared" si="402"/>
        <v>182.708</v>
      </c>
    </row>
    <row r="4031" spans="1:12" x14ac:dyDescent="0.25">
      <c r="A4031" s="44">
        <v>44849</v>
      </c>
      <c r="B4031" s="45">
        <v>0.875</v>
      </c>
      <c r="C4031" s="47">
        <v>176.50200000000001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176.50200000000001</v>
      </c>
      <c r="L4031" s="46">
        <f t="shared" si="402"/>
        <v>176.50200000000001</v>
      </c>
    </row>
    <row r="4032" spans="1:12" x14ac:dyDescent="0.25">
      <c r="A4032" s="44">
        <v>44849</v>
      </c>
      <c r="B4032" s="45">
        <v>0.91666666666666663</v>
      </c>
      <c r="C4032" s="47">
        <v>162.92400000000001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162.92400000000001</v>
      </c>
      <c r="L4032" s="46">
        <f t="shared" si="402"/>
        <v>162.92400000000001</v>
      </c>
    </row>
    <row r="4033" spans="1:12" x14ac:dyDescent="0.25">
      <c r="A4033" s="44">
        <v>44849</v>
      </c>
      <c r="B4033" s="45">
        <v>0.95833333333333337</v>
      </c>
      <c r="C4033" s="47">
        <v>155.53399999999999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155.53399999999999</v>
      </c>
      <c r="L4033" s="46">
        <f t="shared" si="402"/>
        <v>155.53399999999999</v>
      </c>
    </row>
    <row r="4034" spans="1:12" x14ac:dyDescent="0.25">
      <c r="A4034" s="44">
        <v>44850</v>
      </c>
      <c r="B4034" s="45">
        <v>0</v>
      </c>
      <c r="C4034" s="47">
        <v>156.85400000000001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156.85400000000001</v>
      </c>
      <c r="L4034" s="46">
        <f t="shared" si="402"/>
        <v>156.85400000000001</v>
      </c>
    </row>
    <row r="4035" spans="1:12" x14ac:dyDescent="0.25">
      <c r="A4035" s="44">
        <v>44850</v>
      </c>
      <c r="B4035" s="45">
        <v>4.1666666666666664E-2</v>
      </c>
      <c r="C4035" s="47">
        <v>155.5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155.5</v>
      </c>
      <c r="L4035" s="46">
        <f t="shared" ref="L4035:L4098" si="408">I4035+J4035+K4035</f>
        <v>155.5</v>
      </c>
    </row>
    <row r="4036" spans="1:12" x14ac:dyDescent="0.25">
      <c r="A4036" s="44">
        <v>44850</v>
      </c>
      <c r="B4036" s="45">
        <v>8.3333333333333329E-2</v>
      </c>
      <c r="C4036" s="47">
        <v>152.42599999999999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152.42599999999999</v>
      </c>
      <c r="L4036" s="46">
        <f t="shared" si="408"/>
        <v>152.42599999999999</v>
      </c>
    </row>
    <row r="4037" spans="1:12" x14ac:dyDescent="0.25">
      <c r="A4037" s="44">
        <v>44850</v>
      </c>
      <c r="B4037" s="45">
        <v>0.125</v>
      </c>
      <c r="C4037" s="47">
        <v>149.93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149.93</v>
      </c>
      <c r="L4037" s="46">
        <f t="shared" si="408"/>
        <v>149.93</v>
      </c>
    </row>
    <row r="4038" spans="1:12" x14ac:dyDescent="0.25">
      <c r="A4038" s="44">
        <v>44850</v>
      </c>
      <c r="B4038" s="45">
        <v>0.16666666666666666</v>
      </c>
      <c r="C4038" s="47">
        <v>152.334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152.334</v>
      </c>
      <c r="L4038" s="46">
        <f t="shared" si="408"/>
        <v>152.334</v>
      </c>
    </row>
    <row r="4039" spans="1:12" x14ac:dyDescent="0.25">
      <c r="A4039" s="44">
        <v>44850</v>
      </c>
      <c r="B4039" s="45">
        <v>0.20833333333333334</v>
      </c>
      <c r="C4039" s="47">
        <v>156.53200000000001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156.53200000000001</v>
      </c>
      <c r="L4039" s="46">
        <f t="shared" si="408"/>
        <v>156.53200000000001</v>
      </c>
    </row>
    <row r="4040" spans="1:12" x14ac:dyDescent="0.25">
      <c r="A4040" s="44">
        <v>44850</v>
      </c>
      <c r="B4040" s="45">
        <v>0.25</v>
      </c>
      <c r="C4040" s="47">
        <v>164.77199999999999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164.77199999999999</v>
      </c>
      <c r="L4040" s="46">
        <f t="shared" si="408"/>
        <v>164.77199999999999</v>
      </c>
    </row>
    <row r="4041" spans="1:12" x14ac:dyDescent="0.25">
      <c r="A4041" s="44">
        <v>44850</v>
      </c>
      <c r="B4041" s="45">
        <v>0.29166666666666669</v>
      </c>
      <c r="C4041" s="47">
        <v>159.33799999999999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159.33799999999999</v>
      </c>
      <c r="L4041" s="46">
        <f t="shared" si="408"/>
        <v>159.33799999999999</v>
      </c>
    </row>
    <row r="4042" spans="1:12" x14ac:dyDescent="0.25">
      <c r="A4042" s="44">
        <v>44850</v>
      </c>
      <c r="B4042" s="45">
        <v>0.33333333333333331</v>
      </c>
      <c r="C4042" s="47">
        <v>153.864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153.864</v>
      </c>
      <c r="L4042" s="46">
        <f t="shared" si="408"/>
        <v>153.864</v>
      </c>
    </row>
    <row r="4043" spans="1:12" x14ac:dyDescent="0.25">
      <c r="A4043" s="44">
        <v>44850</v>
      </c>
      <c r="B4043" s="45">
        <v>0.375</v>
      </c>
      <c r="C4043" s="47">
        <v>152.036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152.036</v>
      </c>
      <c r="L4043" s="46">
        <f t="shared" si="408"/>
        <v>152.036</v>
      </c>
    </row>
    <row r="4044" spans="1:12" x14ac:dyDescent="0.25">
      <c r="A4044" s="44">
        <v>44850</v>
      </c>
      <c r="B4044" s="45">
        <v>0.41666666666666669</v>
      </c>
      <c r="C4044" s="47">
        <v>160.16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160.16</v>
      </c>
      <c r="L4044" s="46">
        <f t="shared" si="408"/>
        <v>160.16</v>
      </c>
    </row>
    <row r="4045" spans="1:12" x14ac:dyDescent="0.25">
      <c r="A4045" s="44">
        <v>44850</v>
      </c>
      <c r="B4045" s="45">
        <v>0.45833333333333331</v>
      </c>
      <c r="C4045" s="47">
        <v>165.32599999999999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165.32599999999999</v>
      </c>
      <c r="L4045" s="46">
        <f t="shared" si="408"/>
        <v>165.32599999999999</v>
      </c>
    </row>
    <row r="4046" spans="1:12" x14ac:dyDescent="0.25">
      <c r="A4046" s="44">
        <v>44850</v>
      </c>
      <c r="B4046" s="45">
        <v>0.5</v>
      </c>
      <c r="C4046" s="47">
        <v>169.136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169.136</v>
      </c>
      <c r="L4046" s="46">
        <f t="shared" si="408"/>
        <v>169.136</v>
      </c>
    </row>
    <row r="4047" spans="1:12" x14ac:dyDescent="0.25">
      <c r="A4047" s="44">
        <v>44850</v>
      </c>
      <c r="B4047" s="45">
        <v>0.54166666666666663</v>
      </c>
      <c r="C4047" s="47">
        <v>170.6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170.6</v>
      </c>
      <c r="L4047" s="46">
        <f t="shared" si="408"/>
        <v>170.6</v>
      </c>
    </row>
    <row r="4048" spans="1:12" x14ac:dyDescent="0.25">
      <c r="A4048" s="44">
        <v>44850</v>
      </c>
      <c r="B4048" s="45">
        <v>0.58333333333333337</v>
      </c>
      <c r="C4048" s="47">
        <v>173.6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173.6</v>
      </c>
      <c r="L4048" s="46">
        <f t="shared" si="408"/>
        <v>173.6</v>
      </c>
    </row>
    <row r="4049" spans="1:12" x14ac:dyDescent="0.25">
      <c r="A4049" s="44">
        <v>44850</v>
      </c>
      <c r="B4049" s="45">
        <v>0.625</v>
      </c>
      <c r="C4049" s="47">
        <v>170.05799999999999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170.05799999999999</v>
      </c>
      <c r="L4049" s="46">
        <f t="shared" si="408"/>
        <v>170.05799999999999</v>
      </c>
    </row>
    <row r="4050" spans="1:12" x14ac:dyDescent="0.25">
      <c r="A4050" s="44">
        <v>44850</v>
      </c>
      <c r="B4050" s="45">
        <v>0.66666666666666663</v>
      </c>
      <c r="C4050" s="47">
        <v>164.46799999999999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164.46799999999999</v>
      </c>
      <c r="L4050" s="46">
        <f t="shared" si="408"/>
        <v>164.46799999999999</v>
      </c>
    </row>
    <row r="4051" spans="1:12" x14ac:dyDescent="0.25">
      <c r="A4051" s="44">
        <v>44850</v>
      </c>
      <c r="B4051" s="45">
        <v>0.70833333333333337</v>
      </c>
      <c r="C4051" s="47">
        <v>160.90799999999999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160.90799999999999</v>
      </c>
      <c r="L4051" s="46">
        <f t="shared" si="408"/>
        <v>160.90799999999999</v>
      </c>
    </row>
    <row r="4052" spans="1:12" x14ac:dyDescent="0.25">
      <c r="A4052" s="44">
        <v>44850</v>
      </c>
      <c r="B4052" s="45">
        <v>0.75</v>
      </c>
      <c r="C4052" s="47">
        <v>157.434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157.434</v>
      </c>
      <c r="L4052" s="46">
        <f t="shared" si="408"/>
        <v>157.434</v>
      </c>
    </row>
    <row r="4053" spans="1:12" x14ac:dyDescent="0.25">
      <c r="A4053" s="44">
        <v>44850</v>
      </c>
      <c r="B4053" s="45">
        <v>0.79166666666666663</v>
      </c>
      <c r="C4053" s="47">
        <v>159.28399999999999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159.28399999999999</v>
      </c>
      <c r="L4053" s="46">
        <f t="shared" si="408"/>
        <v>159.28399999999999</v>
      </c>
    </row>
    <row r="4054" spans="1:12" x14ac:dyDescent="0.25">
      <c r="A4054" s="44">
        <v>44850</v>
      </c>
      <c r="B4054" s="45">
        <v>0.83333333333333337</v>
      </c>
      <c r="C4054" s="47">
        <v>159.42599999999999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159.42599999999999</v>
      </c>
      <c r="L4054" s="46">
        <f t="shared" si="408"/>
        <v>159.42599999999999</v>
      </c>
    </row>
    <row r="4055" spans="1:12" x14ac:dyDescent="0.25">
      <c r="A4055" s="44">
        <v>44850</v>
      </c>
      <c r="B4055" s="45">
        <v>0.875</v>
      </c>
      <c r="C4055" s="47">
        <v>157.09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157.09</v>
      </c>
      <c r="L4055" s="46">
        <f t="shared" si="408"/>
        <v>157.09</v>
      </c>
    </row>
    <row r="4056" spans="1:12" x14ac:dyDescent="0.25">
      <c r="A4056" s="44">
        <v>44850</v>
      </c>
      <c r="B4056" s="45">
        <v>0.91666666666666663</v>
      </c>
      <c r="C4056" s="47">
        <v>156.398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156.398</v>
      </c>
      <c r="L4056" s="46">
        <f t="shared" si="408"/>
        <v>156.398</v>
      </c>
    </row>
    <row r="4057" spans="1:12" x14ac:dyDescent="0.25">
      <c r="A4057" s="44">
        <v>44850</v>
      </c>
      <c r="B4057" s="45">
        <v>0.95833333333333337</v>
      </c>
      <c r="C4057" s="47">
        <v>159.11000000000001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159.11000000000001</v>
      </c>
      <c r="L4057" s="46">
        <f t="shared" si="408"/>
        <v>159.11000000000001</v>
      </c>
    </row>
    <row r="4058" spans="1:12" x14ac:dyDescent="0.25">
      <c r="A4058" s="44">
        <v>44851</v>
      </c>
      <c r="B4058" s="45">
        <v>0</v>
      </c>
      <c r="C4058" s="47">
        <v>175.39475999999999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175.39475999999999</v>
      </c>
      <c r="L4058" s="46">
        <f t="shared" si="408"/>
        <v>175.39475999999999</v>
      </c>
    </row>
    <row r="4059" spans="1:12" x14ac:dyDescent="0.25">
      <c r="A4059" s="44">
        <v>44851</v>
      </c>
      <c r="B4059" s="45">
        <v>4.1666666666666664E-2</v>
      </c>
      <c r="C4059" s="47">
        <v>176.79857000000001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176.79857000000001</v>
      </c>
      <c r="L4059" s="46">
        <f t="shared" si="408"/>
        <v>176.79857000000001</v>
      </c>
    </row>
    <row r="4060" spans="1:12" x14ac:dyDescent="0.25">
      <c r="A4060" s="44">
        <v>44851</v>
      </c>
      <c r="B4060" s="45">
        <v>8.3333333333333329E-2</v>
      </c>
      <c r="C4060" s="47">
        <v>175.40571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175.40571</v>
      </c>
      <c r="L4060" s="46">
        <f t="shared" si="408"/>
        <v>175.40571</v>
      </c>
    </row>
    <row r="4061" spans="1:12" x14ac:dyDescent="0.25">
      <c r="A4061" s="44">
        <v>44851</v>
      </c>
      <c r="B4061" s="45">
        <v>0.125</v>
      </c>
      <c r="C4061" s="47">
        <v>174.71333000000001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174.71333000000001</v>
      </c>
      <c r="L4061" s="46">
        <f t="shared" si="408"/>
        <v>174.71333000000001</v>
      </c>
    </row>
    <row r="4062" spans="1:12" x14ac:dyDescent="0.25">
      <c r="A4062" s="44">
        <v>44851</v>
      </c>
      <c r="B4062" s="45">
        <v>0.16666666666666666</v>
      </c>
      <c r="C4062" s="47">
        <v>180.06571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180.06571</v>
      </c>
      <c r="L4062" s="46">
        <f t="shared" si="408"/>
        <v>180.06571</v>
      </c>
    </row>
    <row r="4063" spans="1:12" x14ac:dyDescent="0.25">
      <c r="A4063" s="44">
        <v>44851</v>
      </c>
      <c r="B4063" s="45">
        <v>0.20833333333333334</v>
      </c>
      <c r="C4063" s="47">
        <v>192.11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192.11</v>
      </c>
      <c r="L4063" s="46">
        <f t="shared" si="408"/>
        <v>192.11</v>
      </c>
    </row>
    <row r="4064" spans="1:12" x14ac:dyDescent="0.25">
      <c r="A4064" s="44">
        <v>44851</v>
      </c>
      <c r="B4064" s="45">
        <v>0.25</v>
      </c>
      <c r="C4064" s="47">
        <v>215.29714000000001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215.29714000000001</v>
      </c>
      <c r="L4064" s="46">
        <f t="shared" si="408"/>
        <v>215.29714000000001</v>
      </c>
    </row>
    <row r="4065" spans="1:12" x14ac:dyDescent="0.25">
      <c r="A4065" s="44">
        <v>44851</v>
      </c>
      <c r="B4065" s="45">
        <v>0.29166666666666669</v>
      </c>
      <c r="C4065" s="47">
        <v>222.51142999999999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222.51142999999999</v>
      </c>
      <c r="L4065" s="46">
        <f t="shared" si="408"/>
        <v>222.51142999999999</v>
      </c>
    </row>
    <row r="4066" spans="1:12" x14ac:dyDescent="0.25">
      <c r="A4066" s="44">
        <v>44851</v>
      </c>
      <c r="B4066" s="45">
        <v>0.33333333333333331</v>
      </c>
      <c r="C4066" s="47">
        <v>236.46523999999999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236.46523999999999</v>
      </c>
      <c r="L4066" s="46">
        <f t="shared" si="408"/>
        <v>236.46523999999999</v>
      </c>
    </row>
    <row r="4067" spans="1:12" x14ac:dyDescent="0.25">
      <c r="A4067" s="44">
        <v>44851</v>
      </c>
      <c r="B4067" s="45">
        <v>0.375</v>
      </c>
      <c r="C4067" s="47">
        <v>246.86857000000001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246.86857000000001</v>
      </c>
      <c r="L4067" s="46">
        <f t="shared" si="408"/>
        <v>246.86857000000001</v>
      </c>
    </row>
    <row r="4068" spans="1:12" x14ac:dyDescent="0.25">
      <c r="A4068" s="44">
        <v>44851</v>
      </c>
      <c r="B4068" s="45">
        <v>0.41666666666666669</v>
      </c>
      <c r="C4068" s="47">
        <v>262.33476000000002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262.33476000000002</v>
      </c>
      <c r="L4068" s="46">
        <f t="shared" si="408"/>
        <v>262.33476000000002</v>
      </c>
    </row>
    <row r="4069" spans="1:12" x14ac:dyDescent="0.25">
      <c r="A4069" s="44">
        <v>44851</v>
      </c>
      <c r="B4069" s="45">
        <v>0.45833333333333331</v>
      </c>
      <c r="C4069" s="47">
        <v>261.56857000000002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261.56857000000002</v>
      </c>
      <c r="L4069" s="46">
        <f t="shared" si="408"/>
        <v>261.56857000000002</v>
      </c>
    </row>
    <row r="4070" spans="1:12" x14ac:dyDescent="0.25">
      <c r="A4070" s="44">
        <v>44851</v>
      </c>
      <c r="B4070" s="45">
        <v>0.5</v>
      </c>
      <c r="C4070" s="47">
        <v>260.20332999999999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260.20332999999999</v>
      </c>
      <c r="L4070" s="46">
        <f t="shared" si="408"/>
        <v>260.20332999999999</v>
      </c>
    </row>
    <row r="4071" spans="1:12" x14ac:dyDescent="0.25">
      <c r="A4071" s="44">
        <v>44851</v>
      </c>
      <c r="B4071" s="45">
        <v>0.54166666666666663</v>
      </c>
      <c r="C4071" s="47">
        <v>266.08762000000002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266.08762000000002</v>
      </c>
      <c r="L4071" s="46">
        <f t="shared" si="408"/>
        <v>266.08762000000002</v>
      </c>
    </row>
    <row r="4072" spans="1:12" x14ac:dyDescent="0.25">
      <c r="A4072" s="44">
        <v>44851</v>
      </c>
      <c r="B4072" s="45">
        <v>0.58333333333333337</v>
      </c>
      <c r="C4072" s="47">
        <v>264.82762000000002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264.82762000000002</v>
      </c>
      <c r="L4072" s="46">
        <f t="shared" si="408"/>
        <v>264.82762000000002</v>
      </c>
    </row>
    <row r="4073" spans="1:12" x14ac:dyDescent="0.25">
      <c r="A4073" s="44">
        <v>44851</v>
      </c>
      <c r="B4073" s="45">
        <v>0.625</v>
      </c>
      <c r="C4073" s="47">
        <v>253.99476000000001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253.99476000000001</v>
      </c>
      <c r="L4073" s="46">
        <f t="shared" si="408"/>
        <v>253.99476000000001</v>
      </c>
    </row>
    <row r="4074" spans="1:12" x14ac:dyDescent="0.25">
      <c r="A4074" s="44">
        <v>44851</v>
      </c>
      <c r="B4074" s="45">
        <v>0.66666666666666663</v>
      </c>
      <c r="C4074" s="47">
        <v>242.77047999999999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242.77047999999999</v>
      </c>
      <c r="L4074" s="46">
        <f t="shared" si="408"/>
        <v>242.77047999999999</v>
      </c>
    </row>
    <row r="4075" spans="1:12" x14ac:dyDescent="0.25">
      <c r="A4075" s="44">
        <v>44851</v>
      </c>
      <c r="B4075" s="45">
        <v>0.70833333333333337</v>
      </c>
      <c r="C4075" s="47">
        <v>223.66905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223.66905</v>
      </c>
      <c r="L4075" s="46">
        <f t="shared" si="408"/>
        <v>223.66905</v>
      </c>
    </row>
    <row r="4076" spans="1:12" x14ac:dyDescent="0.25">
      <c r="A4076" s="44">
        <v>44851</v>
      </c>
      <c r="B4076" s="45">
        <v>0.75</v>
      </c>
      <c r="C4076" s="47">
        <v>214.18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214.18</v>
      </c>
      <c r="L4076" s="46">
        <f t="shared" si="408"/>
        <v>214.18</v>
      </c>
    </row>
    <row r="4077" spans="1:12" x14ac:dyDescent="0.25">
      <c r="A4077" s="44">
        <v>44851</v>
      </c>
      <c r="B4077" s="45">
        <v>0.79166666666666663</v>
      </c>
      <c r="C4077" s="47">
        <v>213.22524000000001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213.22524000000001</v>
      </c>
      <c r="L4077" s="46">
        <f t="shared" si="408"/>
        <v>213.22524000000001</v>
      </c>
    </row>
    <row r="4078" spans="1:12" x14ac:dyDescent="0.25">
      <c r="A4078" s="44">
        <v>44851</v>
      </c>
      <c r="B4078" s="45">
        <v>0.83333333333333337</v>
      </c>
      <c r="C4078" s="47">
        <v>209.67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209.67</v>
      </c>
      <c r="L4078" s="46">
        <f t="shared" si="408"/>
        <v>209.67</v>
      </c>
    </row>
    <row r="4079" spans="1:12" x14ac:dyDescent="0.25">
      <c r="A4079" s="44">
        <v>44851</v>
      </c>
      <c r="B4079" s="45">
        <v>0.875</v>
      </c>
      <c r="C4079" s="47">
        <v>200.38048000000001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200.38048000000001</v>
      </c>
      <c r="L4079" s="46">
        <f t="shared" si="408"/>
        <v>200.38048000000001</v>
      </c>
    </row>
    <row r="4080" spans="1:12" x14ac:dyDescent="0.25">
      <c r="A4080" s="44">
        <v>44851</v>
      </c>
      <c r="B4080" s="45">
        <v>0.91666666666666663</v>
      </c>
      <c r="C4080" s="47">
        <v>185.64904999999999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185.64904999999999</v>
      </c>
      <c r="L4080" s="46">
        <f t="shared" si="408"/>
        <v>185.64904999999999</v>
      </c>
    </row>
    <row r="4081" spans="1:12" x14ac:dyDescent="0.25">
      <c r="A4081" s="44">
        <v>44851</v>
      </c>
      <c r="B4081" s="45">
        <v>0.95833333333333337</v>
      </c>
      <c r="C4081" s="47">
        <v>175.73475999999999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175.73475999999999</v>
      </c>
      <c r="L4081" s="46">
        <f t="shared" si="408"/>
        <v>175.73475999999999</v>
      </c>
    </row>
    <row r="4082" spans="1:12" x14ac:dyDescent="0.25">
      <c r="A4082" s="44">
        <v>44852</v>
      </c>
      <c r="B4082" s="45">
        <v>0</v>
      </c>
      <c r="C4082" s="47">
        <v>175.39475999999999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175.39475999999999</v>
      </c>
      <c r="L4082" s="46">
        <f t="shared" si="408"/>
        <v>175.39475999999999</v>
      </c>
    </row>
    <row r="4083" spans="1:12" x14ac:dyDescent="0.25">
      <c r="A4083" s="44">
        <v>44852</v>
      </c>
      <c r="B4083" s="45">
        <v>4.1666666666666664E-2</v>
      </c>
      <c r="C4083" s="47">
        <v>176.79857000000001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176.79857000000001</v>
      </c>
      <c r="L4083" s="46">
        <f t="shared" si="408"/>
        <v>176.79857000000001</v>
      </c>
    </row>
    <row r="4084" spans="1:12" x14ac:dyDescent="0.25">
      <c r="A4084" s="44">
        <v>44852</v>
      </c>
      <c r="B4084" s="45">
        <v>8.3333333333333329E-2</v>
      </c>
      <c r="C4084" s="47">
        <v>175.40571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175.40571</v>
      </c>
      <c r="L4084" s="46">
        <f t="shared" si="408"/>
        <v>175.40571</v>
      </c>
    </row>
    <row r="4085" spans="1:12" x14ac:dyDescent="0.25">
      <c r="A4085" s="44">
        <v>44852</v>
      </c>
      <c r="B4085" s="45">
        <v>0.125</v>
      </c>
      <c r="C4085" s="47">
        <v>174.71333000000001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174.71333000000001</v>
      </c>
      <c r="L4085" s="46">
        <f t="shared" si="408"/>
        <v>174.71333000000001</v>
      </c>
    </row>
    <row r="4086" spans="1:12" x14ac:dyDescent="0.25">
      <c r="A4086" s="44">
        <v>44852</v>
      </c>
      <c r="B4086" s="45">
        <v>0.16666666666666666</v>
      </c>
      <c r="C4086" s="47">
        <v>180.06571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180.06571</v>
      </c>
      <c r="L4086" s="46">
        <f t="shared" si="408"/>
        <v>180.06571</v>
      </c>
    </row>
    <row r="4087" spans="1:12" x14ac:dyDescent="0.25">
      <c r="A4087" s="44">
        <v>44852</v>
      </c>
      <c r="B4087" s="45">
        <v>0.20833333333333334</v>
      </c>
      <c r="C4087" s="47">
        <v>192.11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192.11</v>
      </c>
      <c r="L4087" s="46">
        <f t="shared" si="408"/>
        <v>192.11</v>
      </c>
    </row>
    <row r="4088" spans="1:12" x14ac:dyDescent="0.25">
      <c r="A4088" s="44">
        <v>44852</v>
      </c>
      <c r="B4088" s="45">
        <v>0.25</v>
      </c>
      <c r="C4088" s="47">
        <v>215.29714000000001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215.29714000000001</v>
      </c>
      <c r="L4088" s="46">
        <f t="shared" si="408"/>
        <v>215.29714000000001</v>
      </c>
    </row>
    <row r="4089" spans="1:12" x14ac:dyDescent="0.25">
      <c r="A4089" s="44">
        <v>44852</v>
      </c>
      <c r="B4089" s="45">
        <v>0.29166666666666669</v>
      </c>
      <c r="C4089" s="47">
        <v>222.51142999999999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222.51142999999999</v>
      </c>
      <c r="L4089" s="46">
        <f t="shared" si="408"/>
        <v>222.51142999999999</v>
      </c>
    </row>
    <row r="4090" spans="1:12" x14ac:dyDescent="0.25">
      <c r="A4090" s="44">
        <v>44852</v>
      </c>
      <c r="B4090" s="45">
        <v>0.33333333333333331</v>
      </c>
      <c r="C4090" s="47">
        <v>236.46523999999999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236.46523999999999</v>
      </c>
      <c r="L4090" s="46">
        <f t="shared" si="408"/>
        <v>236.46523999999999</v>
      </c>
    </row>
    <row r="4091" spans="1:12" x14ac:dyDescent="0.25">
      <c r="A4091" s="44">
        <v>44852</v>
      </c>
      <c r="B4091" s="45">
        <v>0.375</v>
      </c>
      <c r="C4091" s="47">
        <v>246.86857000000001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246.86857000000001</v>
      </c>
      <c r="L4091" s="46">
        <f t="shared" si="408"/>
        <v>246.86857000000001</v>
      </c>
    </row>
    <row r="4092" spans="1:12" x14ac:dyDescent="0.25">
      <c r="A4092" s="44">
        <v>44852</v>
      </c>
      <c r="B4092" s="45">
        <v>0.41666666666666669</v>
      </c>
      <c r="C4092" s="47">
        <v>262.33476000000002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262.33476000000002</v>
      </c>
      <c r="L4092" s="46">
        <f t="shared" si="408"/>
        <v>262.33476000000002</v>
      </c>
    </row>
    <row r="4093" spans="1:12" x14ac:dyDescent="0.25">
      <c r="A4093" s="44">
        <v>44852</v>
      </c>
      <c r="B4093" s="45">
        <v>0.45833333333333331</v>
      </c>
      <c r="C4093" s="47">
        <v>261.56857000000002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261.56857000000002</v>
      </c>
      <c r="L4093" s="46">
        <f t="shared" si="408"/>
        <v>261.56857000000002</v>
      </c>
    </row>
    <row r="4094" spans="1:12" x14ac:dyDescent="0.25">
      <c r="A4094" s="44">
        <v>44852</v>
      </c>
      <c r="B4094" s="45">
        <v>0.5</v>
      </c>
      <c r="C4094" s="47">
        <v>260.20332999999999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260.20332999999999</v>
      </c>
      <c r="L4094" s="46">
        <f t="shared" si="408"/>
        <v>260.20332999999999</v>
      </c>
    </row>
    <row r="4095" spans="1:12" x14ac:dyDescent="0.25">
      <c r="A4095" s="44">
        <v>44852</v>
      </c>
      <c r="B4095" s="45">
        <v>0.54166666666666663</v>
      </c>
      <c r="C4095" s="47">
        <v>266.08762000000002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266.08762000000002</v>
      </c>
      <c r="L4095" s="46">
        <f t="shared" si="408"/>
        <v>266.08762000000002</v>
      </c>
    </row>
    <row r="4096" spans="1:12" x14ac:dyDescent="0.25">
      <c r="A4096" s="44">
        <v>44852</v>
      </c>
      <c r="B4096" s="45">
        <v>0.58333333333333337</v>
      </c>
      <c r="C4096" s="47">
        <v>264.82762000000002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264.82762000000002</v>
      </c>
      <c r="L4096" s="46">
        <f t="shared" si="408"/>
        <v>264.82762000000002</v>
      </c>
    </row>
    <row r="4097" spans="1:12" x14ac:dyDescent="0.25">
      <c r="A4097" s="44">
        <v>44852</v>
      </c>
      <c r="B4097" s="45">
        <v>0.625</v>
      </c>
      <c r="C4097" s="47">
        <v>253.99476000000001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253.99476000000001</v>
      </c>
      <c r="L4097" s="46">
        <f t="shared" si="408"/>
        <v>253.99476000000001</v>
      </c>
    </row>
    <row r="4098" spans="1:12" x14ac:dyDescent="0.25">
      <c r="A4098" s="44">
        <v>44852</v>
      </c>
      <c r="B4098" s="45">
        <v>0.66666666666666663</v>
      </c>
      <c r="C4098" s="47">
        <v>242.77047999999999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242.77047999999999</v>
      </c>
      <c r="L4098" s="46">
        <f t="shared" si="408"/>
        <v>242.77047999999999</v>
      </c>
    </row>
    <row r="4099" spans="1:12" x14ac:dyDescent="0.25">
      <c r="A4099" s="44">
        <v>44852</v>
      </c>
      <c r="B4099" s="45">
        <v>0.70833333333333337</v>
      </c>
      <c r="C4099" s="47">
        <v>223.66905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223.66905</v>
      </c>
      <c r="L4099" s="46">
        <f t="shared" ref="L4099:L4162" si="414">I4099+J4099+K4099</f>
        <v>223.66905</v>
      </c>
    </row>
    <row r="4100" spans="1:12" x14ac:dyDescent="0.25">
      <c r="A4100" s="44">
        <v>44852</v>
      </c>
      <c r="B4100" s="45">
        <v>0.75</v>
      </c>
      <c r="C4100" s="47">
        <v>214.18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214.18</v>
      </c>
      <c r="L4100" s="46">
        <f t="shared" si="414"/>
        <v>214.18</v>
      </c>
    </row>
    <row r="4101" spans="1:12" x14ac:dyDescent="0.25">
      <c r="A4101" s="44">
        <v>44852</v>
      </c>
      <c r="B4101" s="45">
        <v>0.79166666666666663</v>
      </c>
      <c r="C4101" s="47">
        <v>213.22524000000001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213.22524000000001</v>
      </c>
      <c r="L4101" s="46">
        <f t="shared" si="414"/>
        <v>213.22524000000001</v>
      </c>
    </row>
    <row r="4102" spans="1:12" x14ac:dyDescent="0.25">
      <c r="A4102" s="44">
        <v>44852</v>
      </c>
      <c r="B4102" s="45">
        <v>0.83333333333333337</v>
      </c>
      <c r="C4102" s="47">
        <v>209.67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209.67</v>
      </c>
      <c r="L4102" s="46">
        <f t="shared" si="414"/>
        <v>209.67</v>
      </c>
    </row>
    <row r="4103" spans="1:12" x14ac:dyDescent="0.25">
      <c r="A4103" s="44">
        <v>44852</v>
      </c>
      <c r="B4103" s="45">
        <v>0.875</v>
      </c>
      <c r="C4103" s="47">
        <v>200.38048000000001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200.38048000000001</v>
      </c>
      <c r="L4103" s="46">
        <f t="shared" si="414"/>
        <v>200.38048000000001</v>
      </c>
    </row>
    <row r="4104" spans="1:12" x14ac:dyDescent="0.25">
      <c r="A4104" s="44">
        <v>44852</v>
      </c>
      <c r="B4104" s="45">
        <v>0.91666666666666663</v>
      </c>
      <c r="C4104" s="47">
        <v>185.64904999999999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185.64904999999999</v>
      </c>
      <c r="L4104" s="46">
        <f t="shared" si="414"/>
        <v>185.64904999999999</v>
      </c>
    </row>
    <row r="4105" spans="1:12" x14ac:dyDescent="0.25">
      <c r="A4105" s="44">
        <v>44852</v>
      </c>
      <c r="B4105" s="45">
        <v>0.95833333333333337</v>
      </c>
      <c r="C4105" s="47">
        <v>175.73475999999999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175.73475999999999</v>
      </c>
      <c r="L4105" s="46">
        <f t="shared" si="414"/>
        <v>175.73475999999999</v>
      </c>
    </row>
    <row r="4106" spans="1:12" x14ac:dyDescent="0.25">
      <c r="A4106" s="44">
        <v>44853</v>
      </c>
      <c r="B4106" s="45">
        <v>0</v>
      </c>
      <c r="C4106" s="47">
        <v>175.39475999999999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175.39475999999999</v>
      </c>
      <c r="L4106" s="46">
        <f t="shared" si="414"/>
        <v>175.39475999999999</v>
      </c>
    </row>
    <row r="4107" spans="1:12" x14ac:dyDescent="0.25">
      <c r="A4107" s="44">
        <v>44853</v>
      </c>
      <c r="B4107" s="45">
        <v>4.1666666666666664E-2</v>
      </c>
      <c r="C4107" s="47">
        <v>176.79857000000001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176.79857000000001</v>
      </c>
      <c r="L4107" s="46">
        <f t="shared" si="414"/>
        <v>176.79857000000001</v>
      </c>
    </row>
    <row r="4108" spans="1:12" x14ac:dyDescent="0.25">
      <c r="A4108" s="44">
        <v>44853</v>
      </c>
      <c r="B4108" s="45">
        <v>8.3333333333333329E-2</v>
      </c>
      <c r="C4108" s="47">
        <v>175.40571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175.40571</v>
      </c>
      <c r="L4108" s="46">
        <f t="shared" si="414"/>
        <v>175.40571</v>
      </c>
    </row>
    <row r="4109" spans="1:12" x14ac:dyDescent="0.25">
      <c r="A4109" s="44">
        <v>44853</v>
      </c>
      <c r="B4109" s="45">
        <v>0.125</v>
      </c>
      <c r="C4109" s="47">
        <v>174.71333000000001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174.71333000000001</v>
      </c>
      <c r="L4109" s="46">
        <f t="shared" si="414"/>
        <v>174.71333000000001</v>
      </c>
    </row>
    <row r="4110" spans="1:12" x14ac:dyDescent="0.25">
      <c r="A4110" s="44">
        <v>44853</v>
      </c>
      <c r="B4110" s="45">
        <v>0.16666666666666666</v>
      </c>
      <c r="C4110" s="47">
        <v>180.06571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180.06571</v>
      </c>
      <c r="L4110" s="46">
        <f t="shared" si="414"/>
        <v>180.06571</v>
      </c>
    </row>
    <row r="4111" spans="1:12" x14ac:dyDescent="0.25">
      <c r="A4111" s="44">
        <v>44853</v>
      </c>
      <c r="B4111" s="45">
        <v>0.20833333333333334</v>
      </c>
      <c r="C4111" s="47">
        <v>192.11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192.11</v>
      </c>
      <c r="L4111" s="46">
        <f t="shared" si="414"/>
        <v>192.11</v>
      </c>
    </row>
    <row r="4112" spans="1:12" x14ac:dyDescent="0.25">
      <c r="A4112" s="44">
        <v>44853</v>
      </c>
      <c r="B4112" s="45">
        <v>0.25</v>
      </c>
      <c r="C4112" s="47">
        <v>215.29714000000001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215.29714000000001</v>
      </c>
      <c r="L4112" s="46">
        <f t="shared" si="414"/>
        <v>215.29714000000001</v>
      </c>
    </row>
    <row r="4113" spans="1:12" x14ac:dyDescent="0.25">
      <c r="A4113" s="44">
        <v>44853</v>
      </c>
      <c r="B4113" s="45">
        <v>0.29166666666666669</v>
      </c>
      <c r="C4113" s="47">
        <v>222.51142999999999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222.51142999999999</v>
      </c>
      <c r="L4113" s="46">
        <f t="shared" si="414"/>
        <v>222.51142999999999</v>
      </c>
    </row>
    <row r="4114" spans="1:12" x14ac:dyDescent="0.25">
      <c r="A4114" s="44">
        <v>44853</v>
      </c>
      <c r="B4114" s="45">
        <v>0.33333333333333331</v>
      </c>
      <c r="C4114" s="47">
        <v>236.46523999999999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236.46523999999999</v>
      </c>
      <c r="L4114" s="46">
        <f t="shared" si="414"/>
        <v>236.46523999999999</v>
      </c>
    </row>
    <row r="4115" spans="1:12" x14ac:dyDescent="0.25">
      <c r="A4115" s="44">
        <v>44853</v>
      </c>
      <c r="B4115" s="45">
        <v>0.375</v>
      </c>
      <c r="C4115" s="47">
        <v>246.86857000000001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246.86857000000001</v>
      </c>
      <c r="L4115" s="46">
        <f t="shared" si="414"/>
        <v>246.86857000000001</v>
      </c>
    </row>
    <row r="4116" spans="1:12" x14ac:dyDescent="0.25">
      <c r="A4116" s="44">
        <v>44853</v>
      </c>
      <c r="B4116" s="45">
        <v>0.41666666666666669</v>
      </c>
      <c r="C4116" s="47">
        <v>262.33476000000002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262.33476000000002</v>
      </c>
      <c r="L4116" s="46">
        <f t="shared" si="414"/>
        <v>262.33476000000002</v>
      </c>
    </row>
    <row r="4117" spans="1:12" x14ac:dyDescent="0.25">
      <c r="A4117" s="44">
        <v>44853</v>
      </c>
      <c r="B4117" s="45">
        <v>0.45833333333333331</v>
      </c>
      <c r="C4117" s="47">
        <v>261.56857000000002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261.56857000000002</v>
      </c>
      <c r="L4117" s="46">
        <f t="shared" si="414"/>
        <v>261.56857000000002</v>
      </c>
    </row>
    <row r="4118" spans="1:12" x14ac:dyDescent="0.25">
      <c r="A4118" s="44">
        <v>44853</v>
      </c>
      <c r="B4118" s="45">
        <v>0.5</v>
      </c>
      <c r="C4118" s="47">
        <v>260.20332999999999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260.20332999999999</v>
      </c>
      <c r="L4118" s="46">
        <f t="shared" si="414"/>
        <v>260.20332999999999</v>
      </c>
    </row>
    <row r="4119" spans="1:12" x14ac:dyDescent="0.25">
      <c r="A4119" s="44">
        <v>44853</v>
      </c>
      <c r="B4119" s="45">
        <v>0.54166666666666663</v>
      </c>
      <c r="C4119" s="47">
        <v>266.08762000000002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266.08762000000002</v>
      </c>
      <c r="L4119" s="46">
        <f t="shared" si="414"/>
        <v>266.08762000000002</v>
      </c>
    </row>
    <row r="4120" spans="1:12" x14ac:dyDescent="0.25">
      <c r="A4120" s="44">
        <v>44853</v>
      </c>
      <c r="B4120" s="45">
        <v>0.58333333333333337</v>
      </c>
      <c r="C4120" s="47">
        <v>264.82762000000002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264.82762000000002</v>
      </c>
      <c r="L4120" s="46">
        <f t="shared" si="414"/>
        <v>264.82762000000002</v>
      </c>
    </row>
    <row r="4121" spans="1:12" x14ac:dyDescent="0.25">
      <c r="A4121" s="44">
        <v>44853</v>
      </c>
      <c r="B4121" s="45">
        <v>0.625</v>
      </c>
      <c r="C4121" s="47">
        <v>253.99476000000001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253.99476000000001</v>
      </c>
      <c r="L4121" s="46">
        <f t="shared" si="414"/>
        <v>253.99476000000001</v>
      </c>
    </row>
    <row r="4122" spans="1:12" x14ac:dyDescent="0.25">
      <c r="A4122" s="44">
        <v>44853</v>
      </c>
      <c r="B4122" s="45">
        <v>0.66666666666666663</v>
      </c>
      <c r="C4122" s="47">
        <v>242.77047999999999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242.77047999999999</v>
      </c>
      <c r="L4122" s="46">
        <f t="shared" si="414"/>
        <v>242.77047999999999</v>
      </c>
    </row>
    <row r="4123" spans="1:12" x14ac:dyDescent="0.25">
      <c r="A4123" s="44">
        <v>44853</v>
      </c>
      <c r="B4123" s="45">
        <v>0.70833333333333337</v>
      </c>
      <c r="C4123" s="47">
        <v>223.66905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223.66905</v>
      </c>
      <c r="L4123" s="46">
        <f t="shared" si="414"/>
        <v>223.66905</v>
      </c>
    </row>
    <row r="4124" spans="1:12" x14ac:dyDescent="0.25">
      <c r="A4124" s="44">
        <v>44853</v>
      </c>
      <c r="B4124" s="45">
        <v>0.75</v>
      </c>
      <c r="C4124" s="47">
        <v>214.18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214.18</v>
      </c>
      <c r="L4124" s="46">
        <f t="shared" si="414"/>
        <v>214.18</v>
      </c>
    </row>
    <row r="4125" spans="1:12" x14ac:dyDescent="0.25">
      <c r="A4125" s="44">
        <v>44853</v>
      </c>
      <c r="B4125" s="45">
        <v>0.79166666666666663</v>
      </c>
      <c r="C4125" s="47">
        <v>213.22524000000001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213.22524000000001</v>
      </c>
      <c r="L4125" s="46">
        <f t="shared" si="414"/>
        <v>213.22524000000001</v>
      </c>
    </row>
    <row r="4126" spans="1:12" x14ac:dyDescent="0.25">
      <c r="A4126" s="44">
        <v>44853</v>
      </c>
      <c r="B4126" s="45">
        <v>0.83333333333333337</v>
      </c>
      <c r="C4126" s="47">
        <v>209.67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209.67</v>
      </c>
      <c r="L4126" s="46">
        <f t="shared" si="414"/>
        <v>209.67</v>
      </c>
    </row>
    <row r="4127" spans="1:12" x14ac:dyDescent="0.25">
      <c r="A4127" s="44">
        <v>44853</v>
      </c>
      <c r="B4127" s="45">
        <v>0.875</v>
      </c>
      <c r="C4127" s="47">
        <v>200.38048000000001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200.38048000000001</v>
      </c>
      <c r="L4127" s="46">
        <f t="shared" si="414"/>
        <v>200.38048000000001</v>
      </c>
    </row>
    <row r="4128" spans="1:12" x14ac:dyDescent="0.25">
      <c r="A4128" s="44">
        <v>44853</v>
      </c>
      <c r="B4128" s="45">
        <v>0.91666666666666663</v>
      </c>
      <c r="C4128" s="47">
        <v>185.64904999999999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185.64904999999999</v>
      </c>
      <c r="L4128" s="46">
        <f t="shared" si="414"/>
        <v>185.64904999999999</v>
      </c>
    </row>
    <row r="4129" spans="1:12" x14ac:dyDescent="0.25">
      <c r="A4129" s="44">
        <v>44853</v>
      </c>
      <c r="B4129" s="45">
        <v>0.95833333333333337</v>
      </c>
      <c r="C4129" s="47">
        <v>175.73475999999999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175.73475999999999</v>
      </c>
      <c r="L4129" s="46">
        <f t="shared" si="414"/>
        <v>175.73475999999999</v>
      </c>
    </row>
    <row r="4130" spans="1:12" x14ac:dyDescent="0.25">
      <c r="A4130" s="44">
        <v>44854</v>
      </c>
      <c r="B4130" s="45">
        <v>0</v>
      </c>
      <c r="C4130" s="47">
        <v>175.39475999999999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175.39475999999999</v>
      </c>
      <c r="L4130" s="46">
        <f t="shared" si="414"/>
        <v>175.39475999999999</v>
      </c>
    </row>
    <row r="4131" spans="1:12" x14ac:dyDescent="0.25">
      <c r="A4131" s="44">
        <v>44854</v>
      </c>
      <c r="B4131" s="45">
        <v>4.1666666666666664E-2</v>
      </c>
      <c r="C4131" s="47">
        <v>176.79857000000001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176.79857000000001</v>
      </c>
      <c r="L4131" s="46">
        <f t="shared" si="414"/>
        <v>176.79857000000001</v>
      </c>
    </row>
    <row r="4132" spans="1:12" x14ac:dyDescent="0.25">
      <c r="A4132" s="44">
        <v>44854</v>
      </c>
      <c r="B4132" s="45">
        <v>8.3333333333333329E-2</v>
      </c>
      <c r="C4132" s="47">
        <v>175.40571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175.40571</v>
      </c>
      <c r="L4132" s="46">
        <f t="shared" si="414"/>
        <v>175.40571</v>
      </c>
    </row>
    <row r="4133" spans="1:12" x14ac:dyDescent="0.25">
      <c r="A4133" s="44">
        <v>44854</v>
      </c>
      <c r="B4133" s="45">
        <v>0.125</v>
      </c>
      <c r="C4133" s="47">
        <v>174.71333000000001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174.71333000000001</v>
      </c>
      <c r="L4133" s="46">
        <f t="shared" si="414"/>
        <v>174.71333000000001</v>
      </c>
    </row>
    <row r="4134" spans="1:12" x14ac:dyDescent="0.25">
      <c r="A4134" s="44">
        <v>44854</v>
      </c>
      <c r="B4134" s="45">
        <v>0.16666666666666666</v>
      </c>
      <c r="C4134" s="47">
        <v>180.06571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180.06571</v>
      </c>
      <c r="L4134" s="46">
        <f t="shared" si="414"/>
        <v>180.06571</v>
      </c>
    </row>
    <row r="4135" spans="1:12" x14ac:dyDescent="0.25">
      <c r="A4135" s="44">
        <v>44854</v>
      </c>
      <c r="B4135" s="45">
        <v>0.20833333333333334</v>
      </c>
      <c r="C4135" s="47">
        <v>192.11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192.11</v>
      </c>
      <c r="L4135" s="46">
        <f t="shared" si="414"/>
        <v>192.11</v>
      </c>
    </row>
    <row r="4136" spans="1:12" x14ac:dyDescent="0.25">
      <c r="A4136" s="44">
        <v>44854</v>
      </c>
      <c r="B4136" s="45">
        <v>0.25</v>
      </c>
      <c r="C4136" s="47">
        <v>215.29714000000001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215.29714000000001</v>
      </c>
      <c r="L4136" s="46">
        <f t="shared" si="414"/>
        <v>215.29714000000001</v>
      </c>
    </row>
    <row r="4137" spans="1:12" x14ac:dyDescent="0.25">
      <c r="A4137" s="44">
        <v>44854</v>
      </c>
      <c r="B4137" s="45">
        <v>0.29166666666666669</v>
      </c>
      <c r="C4137" s="47">
        <v>222.51142999999999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222.51142999999999</v>
      </c>
      <c r="L4137" s="46">
        <f t="shared" si="414"/>
        <v>222.51142999999999</v>
      </c>
    </row>
    <row r="4138" spans="1:12" x14ac:dyDescent="0.25">
      <c r="A4138" s="44">
        <v>44854</v>
      </c>
      <c r="B4138" s="45">
        <v>0.33333333333333331</v>
      </c>
      <c r="C4138" s="47">
        <v>236.46523999999999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236.46523999999999</v>
      </c>
      <c r="L4138" s="46">
        <f t="shared" si="414"/>
        <v>236.46523999999999</v>
      </c>
    </row>
    <row r="4139" spans="1:12" x14ac:dyDescent="0.25">
      <c r="A4139" s="44">
        <v>44854</v>
      </c>
      <c r="B4139" s="45">
        <v>0.375</v>
      </c>
      <c r="C4139" s="47">
        <v>246.86857000000001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246.86857000000001</v>
      </c>
      <c r="L4139" s="46">
        <f t="shared" si="414"/>
        <v>246.86857000000001</v>
      </c>
    </row>
    <row r="4140" spans="1:12" x14ac:dyDescent="0.25">
      <c r="A4140" s="44">
        <v>44854</v>
      </c>
      <c r="B4140" s="45">
        <v>0.41666666666666669</v>
      </c>
      <c r="C4140" s="47">
        <v>262.33476000000002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262.33476000000002</v>
      </c>
      <c r="L4140" s="46">
        <f t="shared" si="414"/>
        <v>262.33476000000002</v>
      </c>
    </row>
    <row r="4141" spans="1:12" x14ac:dyDescent="0.25">
      <c r="A4141" s="44">
        <v>44854</v>
      </c>
      <c r="B4141" s="45">
        <v>0.45833333333333331</v>
      </c>
      <c r="C4141" s="47">
        <v>261.56857000000002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261.56857000000002</v>
      </c>
      <c r="L4141" s="46">
        <f t="shared" si="414"/>
        <v>261.56857000000002</v>
      </c>
    </row>
    <row r="4142" spans="1:12" x14ac:dyDescent="0.25">
      <c r="A4142" s="44">
        <v>44854</v>
      </c>
      <c r="B4142" s="45">
        <v>0.5</v>
      </c>
      <c r="C4142" s="47">
        <v>260.20332999999999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260.20332999999999</v>
      </c>
      <c r="L4142" s="46">
        <f t="shared" si="414"/>
        <v>260.20332999999999</v>
      </c>
    </row>
    <row r="4143" spans="1:12" x14ac:dyDescent="0.25">
      <c r="A4143" s="44">
        <v>44854</v>
      </c>
      <c r="B4143" s="45">
        <v>0.54166666666666663</v>
      </c>
      <c r="C4143" s="47">
        <v>266.08762000000002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266.08762000000002</v>
      </c>
      <c r="L4143" s="46">
        <f t="shared" si="414"/>
        <v>266.08762000000002</v>
      </c>
    </row>
    <row r="4144" spans="1:12" x14ac:dyDescent="0.25">
      <c r="A4144" s="44">
        <v>44854</v>
      </c>
      <c r="B4144" s="45">
        <v>0.58333333333333337</v>
      </c>
      <c r="C4144" s="47">
        <v>264.82762000000002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264.82762000000002</v>
      </c>
      <c r="L4144" s="46">
        <f t="shared" si="414"/>
        <v>264.82762000000002</v>
      </c>
    </row>
    <row r="4145" spans="1:12" x14ac:dyDescent="0.25">
      <c r="A4145" s="44">
        <v>44854</v>
      </c>
      <c r="B4145" s="45">
        <v>0.625</v>
      </c>
      <c r="C4145" s="47">
        <v>253.99476000000001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253.99476000000001</v>
      </c>
      <c r="L4145" s="46">
        <f t="shared" si="414"/>
        <v>253.99476000000001</v>
      </c>
    </row>
    <row r="4146" spans="1:12" x14ac:dyDescent="0.25">
      <c r="A4146" s="44">
        <v>44854</v>
      </c>
      <c r="B4146" s="45">
        <v>0.66666666666666663</v>
      </c>
      <c r="C4146" s="47">
        <v>242.77047999999999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242.77047999999999</v>
      </c>
      <c r="L4146" s="46">
        <f t="shared" si="414"/>
        <v>242.77047999999999</v>
      </c>
    </row>
    <row r="4147" spans="1:12" x14ac:dyDescent="0.25">
      <c r="A4147" s="44">
        <v>44854</v>
      </c>
      <c r="B4147" s="45">
        <v>0.70833333333333337</v>
      </c>
      <c r="C4147" s="47">
        <v>223.66905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223.66905</v>
      </c>
      <c r="L4147" s="46">
        <f t="shared" si="414"/>
        <v>223.66905</v>
      </c>
    </row>
    <row r="4148" spans="1:12" x14ac:dyDescent="0.25">
      <c r="A4148" s="44">
        <v>44854</v>
      </c>
      <c r="B4148" s="45">
        <v>0.75</v>
      </c>
      <c r="C4148" s="47">
        <v>214.18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214.18</v>
      </c>
      <c r="L4148" s="46">
        <f t="shared" si="414"/>
        <v>214.18</v>
      </c>
    </row>
    <row r="4149" spans="1:12" x14ac:dyDescent="0.25">
      <c r="A4149" s="44">
        <v>44854</v>
      </c>
      <c r="B4149" s="45">
        <v>0.79166666666666663</v>
      </c>
      <c r="C4149" s="47">
        <v>213.22524000000001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213.22524000000001</v>
      </c>
      <c r="L4149" s="46">
        <f t="shared" si="414"/>
        <v>213.22524000000001</v>
      </c>
    </row>
    <row r="4150" spans="1:12" x14ac:dyDescent="0.25">
      <c r="A4150" s="44">
        <v>44854</v>
      </c>
      <c r="B4150" s="45">
        <v>0.83333333333333337</v>
      </c>
      <c r="C4150" s="47">
        <v>209.67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209.67</v>
      </c>
      <c r="L4150" s="46">
        <f t="shared" si="414"/>
        <v>209.67</v>
      </c>
    </row>
    <row r="4151" spans="1:12" x14ac:dyDescent="0.25">
      <c r="A4151" s="44">
        <v>44854</v>
      </c>
      <c r="B4151" s="45">
        <v>0.875</v>
      </c>
      <c r="C4151" s="47">
        <v>200.38048000000001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200.38048000000001</v>
      </c>
      <c r="L4151" s="46">
        <f t="shared" si="414"/>
        <v>200.38048000000001</v>
      </c>
    </row>
    <row r="4152" spans="1:12" x14ac:dyDescent="0.25">
      <c r="A4152" s="44">
        <v>44854</v>
      </c>
      <c r="B4152" s="45">
        <v>0.91666666666666663</v>
      </c>
      <c r="C4152" s="47">
        <v>185.64904999999999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185.64904999999999</v>
      </c>
      <c r="L4152" s="46">
        <f t="shared" si="414"/>
        <v>185.64904999999999</v>
      </c>
    </row>
    <row r="4153" spans="1:12" x14ac:dyDescent="0.25">
      <c r="A4153" s="44">
        <v>44854</v>
      </c>
      <c r="B4153" s="45">
        <v>0.95833333333333337</v>
      </c>
      <c r="C4153" s="47">
        <v>175.73475999999999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175.73475999999999</v>
      </c>
      <c r="L4153" s="46">
        <f t="shared" si="414"/>
        <v>175.73475999999999</v>
      </c>
    </row>
    <row r="4154" spans="1:12" x14ac:dyDescent="0.25">
      <c r="A4154" s="44">
        <v>44855</v>
      </c>
      <c r="B4154" s="45">
        <v>0</v>
      </c>
      <c r="C4154" s="47">
        <v>175.39475999999999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175.39475999999999</v>
      </c>
      <c r="L4154" s="46">
        <f t="shared" si="414"/>
        <v>175.39475999999999</v>
      </c>
    </row>
    <row r="4155" spans="1:12" x14ac:dyDescent="0.25">
      <c r="A4155" s="44">
        <v>44855</v>
      </c>
      <c r="B4155" s="45">
        <v>4.1666666666666664E-2</v>
      </c>
      <c r="C4155" s="47">
        <v>176.79857000000001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176.79857000000001</v>
      </c>
      <c r="L4155" s="46">
        <f t="shared" si="414"/>
        <v>176.79857000000001</v>
      </c>
    </row>
    <row r="4156" spans="1:12" x14ac:dyDescent="0.25">
      <c r="A4156" s="44">
        <v>44855</v>
      </c>
      <c r="B4156" s="45">
        <v>8.3333333333333329E-2</v>
      </c>
      <c r="C4156" s="47">
        <v>175.40571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175.40571</v>
      </c>
      <c r="L4156" s="46">
        <f t="shared" si="414"/>
        <v>175.40571</v>
      </c>
    </row>
    <row r="4157" spans="1:12" x14ac:dyDescent="0.25">
      <c r="A4157" s="44">
        <v>44855</v>
      </c>
      <c r="B4157" s="45">
        <v>0.125</v>
      </c>
      <c r="C4157" s="47">
        <v>174.71333000000001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174.71333000000001</v>
      </c>
      <c r="L4157" s="46">
        <f t="shared" si="414"/>
        <v>174.71333000000001</v>
      </c>
    </row>
    <row r="4158" spans="1:12" x14ac:dyDescent="0.25">
      <c r="A4158" s="44">
        <v>44855</v>
      </c>
      <c r="B4158" s="45">
        <v>0.16666666666666666</v>
      </c>
      <c r="C4158" s="47">
        <v>180.06571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180.06571</v>
      </c>
      <c r="L4158" s="46">
        <f t="shared" si="414"/>
        <v>180.06571</v>
      </c>
    </row>
    <row r="4159" spans="1:12" x14ac:dyDescent="0.25">
      <c r="A4159" s="44">
        <v>44855</v>
      </c>
      <c r="B4159" s="45">
        <v>0.20833333333333334</v>
      </c>
      <c r="C4159" s="47">
        <v>192.11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192.11</v>
      </c>
      <c r="L4159" s="46">
        <f t="shared" si="414"/>
        <v>192.11</v>
      </c>
    </row>
    <row r="4160" spans="1:12" x14ac:dyDescent="0.25">
      <c r="A4160" s="44">
        <v>44855</v>
      </c>
      <c r="B4160" s="45">
        <v>0.25</v>
      </c>
      <c r="C4160" s="47">
        <v>215.29714000000001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215.29714000000001</v>
      </c>
      <c r="L4160" s="46">
        <f t="shared" si="414"/>
        <v>215.29714000000001</v>
      </c>
    </row>
    <row r="4161" spans="1:12" x14ac:dyDescent="0.25">
      <c r="A4161" s="44">
        <v>44855</v>
      </c>
      <c r="B4161" s="45">
        <v>0.29166666666666669</v>
      </c>
      <c r="C4161" s="47">
        <v>222.51142999999999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222.51142999999999</v>
      </c>
      <c r="L4161" s="46">
        <f t="shared" si="414"/>
        <v>222.51142999999999</v>
      </c>
    </row>
    <row r="4162" spans="1:12" x14ac:dyDescent="0.25">
      <c r="A4162" s="44">
        <v>44855</v>
      </c>
      <c r="B4162" s="45">
        <v>0.33333333333333331</v>
      </c>
      <c r="C4162" s="47">
        <v>236.46523999999999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236.46523999999999</v>
      </c>
      <c r="L4162" s="46">
        <f t="shared" si="414"/>
        <v>236.46523999999999</v>
      </c>
    </row>
    <row r="4163" spans="1:12" x14ac:dyDescent="0.25">
      <c r="A4163" s="44">
        <v>44855</v>
      </c>
      <c r="B4163" s="45">
        <v>0.375</v>
      </c>
      <c r="C4163" s="47">
        <v>246.86857000000001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246.86857000000001</v>
      </c>
      <c r="L4163" s="46">
        <f t="shared" ref="L4163:L4226" si="420">I4163+J4163+K4163</f>
        <v>246.86857000000001</v>
      </c>
    </row>
    <row r="4164" spans="1:12" x14ac:dyDescent="0.25">
      <c r="A4164" s="44">
        <v>44855</v>
      </c>
      <c r="B4164" s="45">
        <v>0.41666666666666669</v>
      </c>
      <c r="C4164" s="47">
        <v>262.33476000000002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262.33476000000002</v>
      </c>
      <c r="L4164" s="46">
        <f t="shared" si="420"/>
        <v>262.33476000000002</v>
      </c>
    </row>
    <row r="4165" spans="1:12" x14ac:dyDescent="0.25">
      <c r="A4165" s="44">
        <v>44855</v>
      </c>
      <c r="B4165" s="45">
        <v>0.45833333333333331</v>
      </c>
      <c r="C4165" s="47">
        <v>261.56857000000002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261.56857000000002</v>
      </c>
      <c r="L4165" s="46">
        <f t="shared" si="420"/>
        <v>261.56857000000002</v>
      </c>
    </row>
    <row r="4166" spans="1:12" x14ac:dyDescent="0.25">
      <c r="A4166" s="44">
        <v>44855</v>
      </c>
      <c r="B4166" s="45">
        <v>0.5</v>
      </c>
      <c r="C4166" s="47">
        <v>260.20332999999999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260.20332999999999</v>
      </c>
      <c r="L4166" s="46">
        <f t="shared" si="420"/>
        <v>260.20332999999999</v>
      </c>
    </row>
    <row r="4167" spans="1:12" x14ac:dyDescent="0.25">
      <c r="A4167" s="44">
        <v>44855</v>
      </c>
      <c r="B4167" s="45">
        <v>0.54166666666666663</v>
      </c>
      <c r="C4167" s="47">
        <v>266.08762000000002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266.08762000000002</v>
      </c>
      <c r="L4167" s="46">
        <f t="shared" si="420"/>
        <v>266.08762000000002</v>
      </c>
    </row>
    <row r="4168" spans="1:12" x14ac:dyDescent="0.25">
      <c r="A4168" s="44">
        <v>44855</v>
      </c>
      <c r="B4168" s="45">
        <v>0.58333333333333337</v>
      </c>
      <c r="C4168" s="47">
        <v>264.82762000000002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264.82762000000002</v>
      </c>
      <c r="L4168" s="46">
        <f t="shared" si="420"/>
        <v>264.82762000000002</v>
      </c>
    </row>
    <row r="4169" spans="1:12" x14ac:dyDescent="0.25">
      <c r="A4169" s="44">
        <v>44855</v>
      </c>
      <c r="B4169" s="45">
        <v>0.625</v>
      </c>
      <c r="C4169" s="47">
        <v>253.99476000000001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253.99476000000001</v>
      </c>
      <c r="L4169" s="46">
        <f t="shared" si="420"/>
        <v>253.99476000000001</v>
      </c>
    </row>
    <row r="4170" spans="1:12" x14ac:dyDescent="0.25">
      <c r="A4170" s="44">
        <v>44855</v>
      </c>
      <c r="B4170" s="45">
        <v>0.66666666666666663</v>
      </c>
      <c r="C4170" s="47">
        <v>242.77047999999999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242.77047999999999</v>
      </c>
      <c r="L4170" s="46">
        <f t="shared" si="420"/>
        <v>242.77047999999999</v>
      </c>
    </row>
    <row r="4171" spans="1:12" x14ac:dyDescent="0.25">
      <c r="A4171" s="44">
        <v>44855</v>
      </c>
      <c r="B4171" s="45">
        <v>0.70833333333333337</v>
      </c>
      <c r="C4171" s="47">
        <v>223.66905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223.66905</v>
      </c>
      <c r="L4171" s="46">
        <f t="shared" si="420"/>
        <v>223.66905</v>
      </c>
    </row>
    <row r="4172" spans="1:12" x14ac:dyDescent="0.25">
      <c r="A4172" s="44">
        <v>44855</v>
      </c>
      <c r="B4172" s="45">
        <v>0.75</v>
      </c>
      <c r="C4172" s="47">
        <v>214.18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214.18</v>
      </c>
      <c r="L4172" s="46">
        <f t="shared" si="420"/>
        <v>214.18</v>
      </c>
    </row>
    <row r="4173" spans="1:12" x14ac:dyDescent="0.25">
      <c r="A4173" s="44">
        <v>44855</v>
      </c>
      <c r="B4173" s="45">
        <v>0.79166666666666663</v>
      </c>
      <c r="C4173" s="47">
        <v>213.22524000000001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213.22524000000001</v>
      </c>
      <c r="L4173" s="46">
        <f t="shared" si="420"/>
        <v>213.22524000000001</v>
      </c>
    </row>
    <row r="4174" spans="1:12" x14ac:dyDescent="0.25">
      <c r="A4174" s="44">
        <v>44855</v>
      </c>
      <c r="B4174" s="45">
        <v>0.83333333333333337</v>
      </c>
      <c r="C4174" s="47">
        <v>209.67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209.67</v>
      </c>
      <c r="L4174" s="46">
        <f t="shared" si="420"/>
        <v>209.67</v>
      </c>
    </row>
    <row r="4175" spans="1:12" x14ac:dyDescent="0.25">
      <c r="A4175" s="44">
        <v>44855</v>
      </c>
      <c r="B4175" s="45">
        <v>0.875</v>
      </c>
      <c r="C4175" s="47">
        <v>200.38048000000001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200.38048000000001</v>
      </c>
      <c r="L4175" s="46">
        <f t="shared" si="420"/>
        <v>200.38048000000001</v>
      </c>
    </row>
    <row r="4176" spans="1:12" x14ac:dyDescent="0.25">
      <c r="A4176" s="44">
        <v>44855</v>
      </c>
      <c r="B4176" s="45">
        <v>0.91666666666666663</v>
      </c>
      <c r="C4176" s="47">
        <v>185.64904999999999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185.64904999999999</v>
      </c>
      <c r="L4176" s="46">
        <f t="shared" si="420"/>
        <v>185.64904999999999</v>
      </c>
    </row>
    <row r="4177" spans="1:12" x14ac:dyDescent="0.25">
      <c r="A4177" s="44">
        <v>44855</v>
      </c>
      <c r="B4177" s="45">
        <v>0.95833333333333337</v>
      </c>
      <c r="C4177" s="47">
        <v>175.73475999999999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175.73475999999999</v>
      </c>
      <c r="L4177" s="46">
        <f t="shared" si="420"/>
        <v>175.73475999999999</v>
      </c>
    </row>
    <row r="4178" spans="1:12" x14ac:dyDescent="0.25">
      <c r="A4178" s="44">
        <v>44856</v>
      </c>
      <c r="B4178" s="45">
        <v>0</v>
      </c>
      <c r="C4178" s="47">
        <v>165.09200000000001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165.09200000000001</v>
      </c>
      <c r="L4178" s="46">
        <f t="shared" si="420"/>
        <v>165.09200000000001</v>
      </c>
    </row>
    <row r="4179" spans="1:12" x14ac:dyDescent="0.25">
      <c r="A4179" s="44">
        <v>44856</v>
      </c>
      <c r="B4179" s="45">
        <v>4.1666666666666664E-2</v>
      </c>
      <c r="C4179" s="47">
        <v>162.834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162.834</v>
      </c>
      <c r="L4179" s="46">
        <f t="shared" si="420"/>
        <v>162.834</v>
      </c>
    </row>
    <row r="4180" spans="1:12" x14ac:dyDescent="0.25">
      <c r="A4180" s="44">
        <v>44856</v>
      </c>
      <c r="B4180" s="45">
        <v>8.3333333333333329E-2</v>
      </c>
      <c r="C4180" s="47">
        <v>159.66200000000001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159.66200000000001</v>
      </c>
      <c r="L4180" s="46">
        <f t="shared" si="420"/>
        <v>159.66200000000001</v>
      </c>
    </row>
    <row r="4181" spans="1:12" x14ac:dyDescent="0.25">
      <c r="A4181" s="44">
        <v>44856</v>
      </c>
      <c r="B4181" s="45">
        <v>0.125</v>
      </c>
      <c r="C4181" s="47">
        <v>157.12200000000001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157.12200000000001</v>
      </c>
      <c r="L4181" s="46">
        <f t="shared" si="420"/>
        <v>157.12200000000001</v>
      </c>
    </row>
    <row r="4182" spans="1:12" x14ac:dyDescent="0.25">
      <c r="A4182" s="44">
        <v>44856</v>
      </c>
      <c r="B4182" s="45">
        <v>0.16666666666666666</v>
      </c>
      <c r="C4182" s="47">
        <v>159.566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159.566</v>
      </c>
      <c r="L4182" s="46">
        <f t="shared" si="420"/>
        <v>159.566</v>
      </c>
    </row>
    <row r="4183" spans="1:12" x14ac:dyDescent="0.25">
      <c r="A4183" s="44">
        <v>44856</v>
      </c>
      <c r="B4183" s="45">
        <v>0.20833333333333334</v>
      </c>
      <c r="C4183" s="47">
        <v>165.94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165.94</v>
      </c>
      <c r="L4183" s="46">
        <f t="shared" si="420"/>
        <v>165.94</v>
      </c>
    </row>
    <row r="4184" spans="1:12" x14ac:dyDescent="0.25">
      <c r="A4184" s="44">
        <v>44856</v>
      </c>
      <c r="B4184" s="45">
        <v>0.25</v>
      </c>
      <c r="C4184" s="47">
        <v>176.78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176.78</v>
      </c>
      <c r="L4184" s="46">
        <f t="shared" si="420"/>
        <v>176.78</v>
      </c>
    </row>
    <row r="4185" spans="1:12" x14ac:dyDescent="0.25">
      <c r="A4185" s="44">
        <v>44856</v>
      </c>
      <c r="B4185" s="45">
        <v>0.29166666666666669</v>
      </c>
      <c r="C4185" s="47">
        <v>173.53399999999999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173.53399999999999</v>
      </c>
      <c r="L4185" s="46">
        <f t="shared" si="420"/>
        <v>173.53399999999999</v>
      </c>
    </row>
    <row r="4186" spans="1:12" x14ac:dyDescent="0.25">
      <c r="A4186" s="44">
        <v>44856</v>
      </c>
      <c r="B4186" s="45">
        <v>0.33333333333333331</v>
      </c>
      <c r="C4186" s="47">
        <v>171.19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171.19</v>
      </c>
      <c r="L4186" s="46">
        <f t="shared" si="420"/>
        <v>171.19</v>
      </c>
    </row>
    <row r="4187" spans="1:12" x14ac:dyDescent="0.25">
      <c r="A4187" s="44">
        <v>44856</v>
      </c>
      <c r="B4187" s="45">
        <v>0.375</v>
      </c>
      <c r="C4187" s="47">
        <v>178.64599999999999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178.64599999999999</v>
      </c>
      <c r="L4187" s="46">
        <f t="shared" si="420"/>
        <v>178.64599999999999</v>
      </c>
    </row>
    <row r="4188" spans="1:12" x14ac:dyDescent="0.25">
      <c r="A4188" s="44">
        <v>44856</v>
      </c>
      <c r="B4188" s="45">
        <v>0.41666666666666669</v>
      </c>
      <c r="C4188" s="47">
        <v>187.02799999999999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187.02799999999999</v>
      </c>
      <c r="L4188" s="46">
        <f t="shared" si="420"/>
        <v>187.02799999999999</v>
      </c>
    </row>
    <row r="4189" spans="1:12" x14ac:dyDescent="0.25">
      <c r="A4189" s="44">
        <v>44856</v>
      </c>
      <c r="B4189" s="45">
        <v>0.45833333333333331</v>
      </c>
      <c r="C4189" s="47">
        <v>185.46199999999999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185.46199999999999</v>
      </c>
      <c r="L4189" s="46">
        <f t="shared" si="420"/>
        <v>185.46199999999999</v>
      </c>
    </row>
    <row r="4190" spans="1:12" x14ac:dyDescent="0.25">
      <c r="A4190" s="44">
        <v>44856</v>
      </c>
      <c r="B4190" s="45">
        <v>0.5</v>
      </c>
      <c r="C4190" s="47">
        <v>187.75399999999999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187.75399999999999</v>
      </c>
      <c r="L4190" s="46">
        <f t="shared" si="420"/>
        <v>187.75399999999999</v>
      </c>
    </row>
    <row r="4191" spans="1:12" x14ac:dyDescent="0.25">
      <c r="A4191" s="44">
        <v>44856</v>
      </c>
      <c r="B4191" s="45">
        <v>0.54166666666666663</v>
      </c>
      <c r="C4191" s="47">
        <v>185.72399999999999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185.72399999999999</v>
      </c>
      <c r="L4191" s="46">
        <f t="shared" si="420"/>
        <v>185.72399999999999</v>
      </c>
    </row>
    <row r="4192" spans="1:12" x14ac:dyDescent="0.25">
      <c r="A4192" s="44">
        <v>44856</v>
      </c>
      <c r="B4192" s="45">
        <v>0.58333333333333337</v>
      </c>
      <c r="C4192" s="47">
        <v>187.80799999999999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187.80799999999999</v>
      </c>
      <c r="L4192" s="46">
        <f t="shared" si="420"/>
        <v>187.80799999999999</v>
      </c>
    </row>
    <row r="4193" spans="1:12" x14ac:dyDescent="0.25">
      <c r="A4193" s="44">
        <v>44856</v>
      </c>
      <c r="B4193" s="45">
        <v>0.625</v>
      </c>
      <c r="C4193" s="47">
        <v>185.77199999999999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185.77199999999999</v>
      </c>
      <c r="L4193" s="46">
        <f t="shared" si="420"/>
        <v>185.77199999999999</v>
      </c>
    </row>
    <row r="4194" spans="1:12" x14ac:dyDescent="0.25">
      <c r="A4194" s="44">
        <v>44856</v>
      </c>
      <c r="B4194" s="45">
        <v>0.66666666666666663</v>
      </c>
      <c r="C4194" s="47">
        <v>179.37799999999999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179.37799999999999</v>
      </c>
      <c r="L4194" s="46">
        <f t="shared" si="420"/>
        <v>179.37799999999999</v>
      </c>
    </row>
    <row r="4195" spans="1:12" x14ac:dyDescent="0.25">
      <c r="A4195" s="44">
        <v>44856</v>
      </c>
      <c r="B4195" s="45">
        <v>0.70833333333333337</v>
      </c>
      <c r="C4195" s="47">
        <v>176.42400000000001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176.42400000000001</v>
      </c>
      <c r="L4195" s="46">
        <f t="shared" si="420"/>
        <v>176.42400000000001</v>
      </c>
    </row>
    <row r="4196" spans="1:12" x14ac:dyDescent="0.25">
      <c r="A4196" s="44">
        <v>44856</v>
      </c>
      <c r="B4196" s="45">
        <v>0.75</v>
      </c>
      <c r="C4196" s="47">
        <v>176.566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176.566</v>
      </c>
      <c r="L4196" s="46">
        <f t="shared" si="420"/>
        <v>176.566</v>
      </c>
    </row>
    <row r="4197" spans="1:12" x14ac:dyDescent="0.25">
      <c r="A4197" s="44">
        <v>44856</v>
      </c>
      <c r="B4197" s="45">
        <v>0.79166666666666663</v>
      </c>
      <c r="C4197" s="47">
        <v>181.39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181.39</v>
      </c>
      <c r="L4197" s="46">
        <f t="shared" si="420"/>
        <v>181.39</v>
      </c>
    </row>
    <row r="4198" spans="1:12" x14ac:dyDescent="0.25">
      <c r="A4198" s="44">
        <v>44856</v>
      </c>
      <c r="B4198" s="45">
        <v>0.83333333333333337</v>
      </c>
      <c r="C4198" s="47">
        <v>182.708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182.708</v>
      </c>
      <c r="L4198" s="46">
        <f t="shared" si="420"/>
        <v>182.708</v>
      </c>
    </row>
    <row r="4199" spans="1:12" x14ac:dyDescent="0.25">
      <c r="A4199" s="44">
        <v>44856</v>
      </c>
      <c r="B4199" s="45">
        <v>0.875</v>
      </c>
      <c r="C4199" s="47">
        <v>176.50200000000001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176.50200000000001</v>
      </c>
      <c r="L4199" s="46">
        <f t="shared" si="420"/>
        <v>176.50200000000001</v>
      </c>
    </row>
    <row r="4200" spans="1:12" x14ac:dyDescent="0.25">
      <c r="A4200" s="44">
        <v>44856</v>
      </c>
      <c r="B4200" s="45">
        <v>0.91666666666666663</v>
      </c>
      <c r="C4200" s="47">
        <v>162.92400000000001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162.92400000000001</v>
      </c>
      <c r="L4200" s="46">
        <f t="shared" si="420"/>
        <v>162.92400000000001</v>
      </c>
    </row>
    <row r="4201" spans="1:12" x14ac:dyDescent="0.25">
      <c r="A4201" s="44">
        <v>44856</v>
      </c>
      <c r="B4201" s="45">
        <v>0.95833333333333337</v>
      </c>
      <c r="C4201" s="47">
        <v>155.53399999999999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155.53399999999999</v>
      </c>
      <c r="L4201" s="46">
        <f t="shared" si="420"/>
        <v>155.53399999999999</v>
      </c>
    </row>
    <row r="4202" spans="1:12" x14ac:dyDescent="0.25">
      <c r="A4202" s="44">
        <v>44857</v>
      </c>
      <c r="B4202" s="45">
        <v>0</v>
      </c>
      <c r="C4202" s="47">
        <v>156.85400000000001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156.85400000000001</v>
      </c>
      <c r="L4202" s="46">
        <f t="shared" si="420"/>
        <v>156.85400000000001</v>
      </c>
    </row>
    <row r="4203" spans="1:12" x14ac:dyDescent="0.25">
      <c r="A4203" s="44">
        <v>44857</v>
      </c>
      <c r="B4203" s="45">
        <v>4.1666666666666664E-2</v>
      </c>
      <c r="C4203" s="47">
        <v>155.5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155.5</v>
      </c>
      <c r="L4203" s="46">
        <f t="shared" si="420"/>
        <v>155.5</v>
      </c>
    </row>
    <row r="4204" spans="1:12" x14ac:dyDescent="0.25">
      <c r="A4204" s="44">
        <v>44857</v>
      </c>
      <c r="B4204" s="45">
        <v>8.3333333333333329E-2</v>
      </c>
      <c r="C4204" s="47">
        <v>152.42599999999999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152.42599999999999</v>
      </c>
      <c r="L4204" s="46">
        <f t="shared" si="420"/>
        <v>152.42599999999999</v>
      </c>
    </row>
    <row r="4205" spans="1:12" x14ac:dyDescent="0.25">
      <c r="A4205" s="44">
        <v>44857</v>
      </c>
      <c r="B4205" s="45">
        <v>0.125</v>
      </c>
      <c r="C4205" s="47">
        <v>149.93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149.93</v>
      </c>
      <c r="L4205" s="46">
        <f t="shared" si="420"/>
        <v>149.93</v>
      </c>
    </row>
    <row r="4206" spans="1:12" x14ac:dyDescent="0.25">
      <c r="A4206" s="44">
        <v>44857</v>
      </c>
      <c r="B4206" s="45">
        <v>0.16666666666666666</v>
      </c>
      <c r="C4206" s="47">
        <v>152.334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152.334</v>
      </c>
      <c r="L4206" s="46">
        <f t="shared" si="420"/>
        <v>152.334</v>
      </c>
    </row>
    <row r="4207" spans="1:12" x14ac:dyDescent="0.25">
      <c r="A4207" s="44">
        <v>44857</v>
      </c>
      <c r="B4207" s="45">
        <v>0.20833333333333334</v>
      </c>
      <c r="C4207" s="47">
        <v>156.53200000000001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156.53200000000001</v>
      </c>
      <c r="L4207" s="46">
        <f t="shared" si="420"/>
        <v>156.53200000000001</v>
      </c>
    </row>
    <row r="4208" spans="1:12" x14ac:dyDescent="0.25">
      <c r="A4208" s="44">
        <v>44857</v>
      </c>
      <c r="B4208" s="45">
        <v>0.25</v>
      </c>
      <c r="C4208" s="47">
        <v>164.77199999999999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164.77199999999999</v>
      </c>
      <c r="L4208" s="46">
        <f t="shared" si="420"/>
        <v>164.77199999999999</v>
      </c>
    </row>
    <row r="4209" spans="1:12" x14ac:dyDescent="0.25">
      <c r="A4209" s="44">
        <v>44857</v>
      </c>
      <c r="B4209" s="45">
        <v>0.29166666666666669</v>
      </c>
      <c r="C4209" s="47">
        <v>159.33799999999999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159.33799999999999</v>
      </c>
      <c r="L4209" s="46">
        <f t="shared" si="420"/>
        <v>159.33799999999999</v>
      </c>
    </row>
    <row r="4210" spans="1:12" x14ac:dyDescent="0.25">
      <c r="A4210" s="44">
        <v>44857</v>
      </c>
      <c r="B4210" s="45">
        <v>0.33333333333333331</v>
      </c>
      <c r="C4210" s="47">
        <v>153.864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153.864</v>
      </c>
      <c r="L4210" s="46">
        <f t="shared" si="420"/>
        <v>153.864</v>
      </c>
    </row>
    <row r="4211" spans="1:12" x14ac:dyDescent="0.25">
      <c r="A4211" s="44">
        <v>44857</v>
      </c>
      <c r="B4211" s="45">
        <v>0.375</v>
      </c>
      <c r="C4211" s="47">
        <v>152.036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152.036</v>
      </c>
      <c r="L4211" s="46">
        <f t="shared" si="420"/>
        <v>152.036</v>
      </c>
    </row>
    <row r="4212" spans="1:12" x14ac:dyDescent="0.25">
      <c r="A4212" s="44">
        <v>44857</v>
      </c>
      <c r="B4212" s="45">
        <v>0.41666666666666669</v>
      </c>
      <c r="C4212" s="47">
        <v>160.16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160.16</v>
      </c>
      <c r="L4212" s="46">
        <f t="shared" si="420"/>
        <v>160.16</v>
      </c>
    </row>
    <row r="4213" spans="1:12" x14ac:dyDescent="0.25">
      <c r="A4213" s="44">
        <v>44857</v>
      </c>
      <c r="B4213" s="45">
        <v>0.45833333333333331</v>
      </c>
      <c r="C4213" s="47">
        <v>165.32599999999999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165.32599999999999</v>
      </c>
      <c r="L4213" s="46">
        <f t="shared" si="420"/>
        <v>165.32599999999999</v>
      </c>
    </row>
    <row r="4214" spans="1:12" x14ac:dyDescent="0.25">
      <c r="A4214" s="44">
        <v>44857</v>
      </c>
      <c r="B4214" s="45">
        <v>0.5</v>
      </c>
      <c r="C4214" s="47">
        <v>169.136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169.136</v>
      </c>
      <c r="L4214" s="46">
        <f t="shared" si="420"/>
        <v>169.136</v>
      </c>
    </row>
    <row r="4215" spans="1:12" x14ac:dyDescent="0.25">
      <c r="A4215" s="44">
        <v>44857</v>
      </c>
      <c r="B4215" s="45">
        <v>0.54166666666666663</v>
      </c>
      <c r="C4215" s="47">
        <v>170.6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170.6</v>
      </c>
      <c r="L4215" s="46">
        <f t="shared" si="420"/>
        <v>170.6</v>
      </c>
    </row>
    <row r="4216" spans="1:12" x14ac:dyDescent="0.25">
      <c r="A4216" s="44">
        <v>44857</v>
      </c>
      <c r="B4216" s="45">
        <v>0.58333333333333337</v>
      </c>
      <c r="C4216" s="47">
        <v>173.6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173.6</v>
      </c>
      <c r="L4216" s="46">
        <f t="shared" si="420"/>
        <v>173.6</v>
      </c>
    </row>
    <row r="4217" spans="1:12" x14ac:dyDescent="0.25">
      <c r="A4217" s="44">
        <v>44857</v>
      </c>
      <c r="B4217" s="45">
        <v>0.625</v>
      </c>
      <c r="C4217" s="47">
        <v>170.05799999999999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170.05799999999999</v>
      </c>
      <c r="L4217" s="46">
        <f t="shared" si="420"/>
        <v>170.05799999999999</v>
      </c>
    </row>
    <row r="4218" spans="1:12" x14ac:dyDescent="0.25">
      <c r="A4218" s="44">
        <v>44857</v>
      </c>
      <c r="B4218" s="45">
        <v>0.66666666666666663</v>
      </c>
      <c r="C4218" s="47">
        <v>164.46799999999999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164.46799999999999</v>
      </c>
      <c r="L4218" s="46">
        <f t="shared" si="420"/>
        <v>164.46799999999999</v>
      </c>
    </row>
    <row r="4219" spans="1:12" x14ac:dyDescent="0.25">
      <c r="A4219" s="44">
        <v>44857</v>
      </c>
      <c r="B4219" s="45">
        <v>0.70833333333333337</v>
      </c>
      <c r="C4219" s="47">
        <v>160.90799999999999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160.90799999999999</v>
      </c>
      <c r="L4219" s="46">
        <f t="shared" si="420"/>
        <v>160.90799999999999</v>
      </c>
    </row>
    <row r="4220" spans="1:12" x14ac:dyDescent="0.25">
      <c r="A4220" s="44">
        <v>44857</v>
      </c>
      <c r="B4220" s="45">
        <v>0.75</v>
      </c>
      <c r="C4220" s="47">
        <v>157.434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157.434</v>
      </c>
      <c r="L4220" s="46">
        <f t="shared" si="420"/>
        <v>157.434</v>
      </c>
    </row>
    <row r="4221" spans="1:12" x14ac:dyDescent="0.25">
      <c r="A4221" s="44">
        <v>44857</v>
      </c>
      <c r="B4221" s="45">
        <v>0.79166666666666663</v>
      </c>
      <c r="C4221" s="47">
        <v>159.28399999999999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159.28399999999999</v>
      </c>
      <c r="L4221" s="46">
        <f t="shared" si="420"/>
        <v>159.28399999999999</v>
      </c>
    </row>
    <row r="4222" spans="1:12" x14ac:dyDescent="0.25">
      <c r="A4222" s="44">
        <v>44857</v>
      </c>
      <c r="B4222" s="45">
        <v>0.83333333333333337</v>
      </c>
      <c r="C4222" s="47">
        <v>159.42599999999999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159.42599999999999</v>
      </c>
      <c r="L4222" s="46">
        <f t="shared" si="420"/>
        <v>159.42599999999999</v>
      </c>
    </row>
    <row r="4223" spans="1:12" x14ac:dyDescent="0.25">
      <c r="A4223" s="44">
        <v>44857</v>
      </c>
      <c r="B4223" s="45">
        <v>0.875</v>
      </c>
      <c r="C4223" s="47">
        <v>157.09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157.09</v>
      </c>
      <c r="L4223" s="46">
        <f t="shared" si="420"/>
        <v>157.09</v>
      </c>
    </row>
    <row r="4224" spans="1:12" x14ac:dyDescent="0.25">
      <c r="A4224" s="44">
        <v>44857</v>
      </c>
      <c r="B4224" s="45">
        <v>0.91666666666666663</v>
      </c>
      <c r="C4224" s="47">
        <v>156.398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156.398</v>
      </c>
      <c r="L4224" s="46">
        <f t="shared" si="420"/>
        <v>156.398</v>
      </c>
    </row>
    <row r="4225" spans="1:12" x14ac:dyDescent="0.25">
      <c r="A4225" s="44">
        <v>44857</v>
      </c>
      <c r="B4225" s="45">
        <v>0.95833333333333337</v>
      </c>
      <c r="C4225" s="47">
        <v>159.11000000000001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159.11000000000001</v>
      </c>
      <c r="L4225" s="46">
        <f t="shared" si="420"/>
        <v>159.11000000000001</v>
      </c>
    </row>
    <row r="4226" spans="1:12" x14ac:dyDescent="0.25">
      <c r="A4226" s="44">
        <v>44858</v>
      </c>
      <c r="B4226" s="45">
        <v>0</v>
      </c>
      <c r="C4226" s="47">
        <v>175.39475999999999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175.39475999999999</v>
      </c>
      <c r="L4226" s="46">
        <f t="shared" si="420"/>
        <v>175.39475999999999</v>
      </c>
    </row>
    <row r="4227" spans="1:12" x14ac:dyDescent="0.25">
      <c r="A4227" s="44">
        <v>44858</v>
      </c>
      <c r="B4227" s="45">
        <v>4.1666666666666664E-2</v>
      </c>
      <c r="C4227" s="47">
        <v>176.79857000000001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176.79857000000001</v>
      </c>
      <c r="L4227" s="46">
        <f t="shared" ref="L4227:L4290" si="426">I4227+J4227+K4227</f>
        <v>176.79857000000001</v>
      </c>
    </row>
    <row r="4228" spans="1:12" x14ac:dyDescent="0.25">
      <c r="A4228" s="44">
        <v>44858</v>
      </c>
      <c r="B4228" s="45">
        <v>8.3333333333333329E-2</v>
      </c>
      <c r="C4228" s="47">
        <v>175.40571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175.40571</v>
      </c>
      <c r="L4228" s="46">
        <f t="shared" si="426"/>
        <v>175.40571</v>
      </c>
    </row>
    <row r="4229" spans="1:12" x14ac:dyDescent="0.25">
      <c r="A4229" s="44">
        <v>44858</v>
      </c>
      <c r="B4229" s="45">
        <v>0.125</v>
      </c>
      <c r="C4229" s="47">
        <v>174.71333000000001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174.71333000000001</v>
      </c>
      <c r="L4229" s="46">
        <f t="shared" si="426"/>
        <v>174.71333000000001</v>
      </c>
    </row>
    <row r="4230" spans="1:12" x14ac:dyDescent="0.25">
      <c r="A4230" s="44">
        <v>44858</v>
      </c>
      <c r="B4230" s="45">
        <v>0.16666666666666666</v>
      </c>
      <c r="C4230" s="47">
        <v>180.06571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180.06571</v>
      </c>
      <c r="L4230" s="46">
        <f t="shared" si="426"/>
        <v>180.06571</v>
      </c>
    </row>
    <row r="4231" spans="1:12" x14ac:dyDescent="0.25">
      <c r="A4231" s="44">
        <v>44858</v>
      </c>
      <c r="B4231" s="45">
        <v>0.20833333333333334</v>
      </c>
      <c r="C4231" s="47">
        <v>192.11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192.11</v>
      </c>
      <c r="L4231" s="46">
        <f t="shared" si="426"/>
        <v>192.11</v>
      </c>
    </row>
    <row r="4232" spans="1:12" x14ac:dyDescent="0.25">
      <c r="A4232" s="44">
        <v>44858</v>
      </c>
      <c r="B4232" s="45">
        <v>0.25</v>
      </c>
      <c r="C4232" s="47">
        <v>215.29714000000001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215.29714000000001</v>
      </c>
      <c r="L4232" s="46">
        <f t="shared" si="426"/>
        <v>215.29714000000001</v>
      </c>
    </row>
    <row r="4233" spans="1:12" x14ac:dyDescent="0.25">
      <c r="A4233" s="44">
        <v>44858</v>
      </c>
      <c r="B4233" s="45">
        <v>0.29166666666666669</v>
      </c>
      <c r="C4233" s="47">
        <v>222.51142999999999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222.51142999999999</v>
      </c>
      <c r="L4233" s="46">
        <f t="shared" si="426"/>
        <v>222.51142999999999</v>
      </c>
    </row>
    <row r="4234" spans="1:12" x14ac:dyDescent="0.25">
      <c r="A4234" s="44">
        <v>44858</v>
      </c>
      <c r="B4234" s="45">
        <v>0.33333333333333331</v>
      </c>
      <c r="C4234" s="47">
        <v>236.46523999999999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236.46523999999999</v>
      </c>
      <c r="L4234" s="46">
        <f t="shared" si="426"/>
        <v>236.46523999999999</v>
      </c>
    </row>
    <row r="4235" spans="1:12" x14ac:dyDescent="0.25">
      <c r="A4235" s="44">
        <v>44858</v>
      </c>
      <c r="B4235" s="45">
        <v>0.375</v>
      </c>
      <c r="C4235" s="47">
        <v>246.86857000000001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246.86857000000001</v>
      </c>
      <c r="L4235" s="46">
        <f t="shared" si="426"/>
        <v>246.86857000000001</v>
      </c>
    </row>
    <row r="4236" spans="1:12" x14ac:dyDescent="0.25">
      <c r="A4236" s="44">
        <v>44858</v>
      </c>
      <c r="B4236" s="45">
        <v>0.41666666666666669</v>
      </c>
      <c r="C4236" s="47">
        <v>262.33476000000002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262.33476000000002</v>
      </c>
      <c r="L4236" s="46">
        <f t="shared" si="426"/>
        <v>262.33476000000002</v>
      </c>
    </row>
    <row r="4237" spans="1:12" x14ac:dyDescent="0.25">
      <c r="A4237" s="44">
        <v>44858</v>
      </c>
      <c r="B4237" s="45">
        <v>0.45833333333333331</v>
      </c>
      <c r="C4237" s="47">
        <v>261.56857000000002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261.56857000000002</v>
      </c>
      <c r="L4237" s="46">
        <f t="shared" si="426"/>
        <v>261.56857000000002</v>
      </c>
    </row>
    <row r="4238" spans="1:12" x14ac:dyDescent="0.25">
      <c r="A4238" s="44">
        <v>44858</v>
      </c>
      <c r="B4238" s="45">
        <v>0.5</v>
      </c>
      <c r="C4238" s="47">
        <v>260.20332999999999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260.20332999999999</v>
      </c>
      <c r="L4238" s="46">
        <f t="shared" si="426"/>
        <v>260.20332999999999</v>
      </c>
    </row>
    <row r="4239" spans="1:12" x14ac:dyDescent="0.25">
      <c r="A4239" s="44">
        <v>44858</v>
      </c>
      <c r="B4239" s="45">
        <v>0.54166666666666663</v>
      </c>
      <c r="C4239" s="47">
        <v>266.08762000000002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266.08762000000002</v>
      </c>
      <c r="L4239" s="46">
        <f t="shared" si="426"/>
        <v>266.08762000000002</v>
      </c>
    </row>
    <row r="4240" spans="1:12" x14ac:dyDescent="0.25">
      <c r="A4240" s="44">
        <v>44858</v>
      </c>
      <c r="B4240" s="45">
        <v>0.58333333333333337</v>
      </c>
      <c r="C4240" s="47">
        <v>264.82762000000002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264.82762000000002</v>
      </c>
      <c r="L4240" s="46">
        <f t="shared" si="426"/>
        <v>264.82762000000002</v>
      </c>
    </row>
    <row r="4241" spans="1:12" x14ac:dyDescent="0.25">
      <c r="A4241" s="44">
        <v>44858</v>
      </c>
      <c r="B4241" s="45">
        <v>0.625</v>
      </c>
      <c r="C4241" s="47">
        <v>253.99476000000001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253.99476000000001</v>
      </c>
      <c r="L4241" s="46">
        <f t="shared" si="426"/>
        <v>253.99476000000001</v>
      </c>
    </row>
    <row r="4242" spans="1:12" x14ac:dyDescent="0.25">
      <c r="A4242" s="44">
        <v>44858</v>
      </c>
      <c r="B4242" s="45">
        <v>0.66666666666666663</v>
      </c>
      <c r="C4242" s="47">
        <v>242.77047999999999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242.77047999999999</v>
      </c>
      <c r="L4242" s="46">
        <f t="shared" si="426"/>
        <v>242.77047999999999</v>
      </c>
    </row>
    <row r="4243" spans="1:12" x14ac:dyDescent="0.25">
      <c r="A4243" s="44">
        <v>44858</v>
      </c>
      <c r="B4243" s="45">
        <v>0.70833333333333337</v>
      </c>
      <c r="C4243" s="47">
        <v>223.66905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223.66905</v>
      </c>
      <c r="L4243" s="46">
        <f t="shared" si="426"/>
        <v>223.66905</v>
      </c>
    </row>
    <row r="4244" spans="1:12" x14ac:dyDescent="0.25">
      <c r="A4244" s="44">
        <v>44858</v>
      </c>
      <c r="B4244" s="45">
        <v>0.75</v>
      </c>
      <c r="C4244" s="47">
        <v>214.18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214.18</v>
      </c>
      <c r="L4244" s="46">
        <f t="shared" si="426"/>
        <v>214.18</v>
      </c>
    </row>
    <row r="4245" spans="1:12" x14ac:dyDescent="0.25">
      <c r="A4245" s="44">
        <v>44858</v>
      </c>
      <c r="B4245" s="45">
        <v>0.79166666666666663</v>
      </c>
      <c r="C4245" s="47">
        <v>213.22524000000001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213.22524000000001</v>
      </c>
      <c r="L4245" s="46">
        <f t="shared" si="426"/>
        <v>213.22524000000001</v>
      </c>
    </row>
    <row r="4246" spans="1:12" x14ac:dyDescent="0.25">
      <c r="A4246" s="44">
        <v>44858</v>
      </c>
      <c r="B4246" s="45">
        <v>0.83333333333333337</v>
      </c>
      <c r="C4246" s="47">
        <v>209.67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209.67</v>
      </c>
      <c r="L4246" s="46">
        <f t="shared" si="426"/>
        <v>209.67</v>
      </c>
    </row>
    <row r="4247" spans="1:12" x14ac:dyDescent="0.25">
      <c r="A4247" s="44">
        <v>44858</v>
      </c>
      <c r="B4247" s="45">
        <v>0.875</v>
      </c>
      <c r="C4247" s="47">
        <v>200.38048000000001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200.38048000000001</v>
      </c>
      <c r="L4247" s="46">
        <f t="shared" si="426"/>
        <v>200.38048000000001</v>
      </c>
    </row>
    <row r="4248" spans="1:12" x14ac:dyDescent="0.25">
      <c r="A4248" s="44">
        <v>44858</v>
      </c>
      <c r="B4248" s="45">
        <v>0.91666666666666663</v>
      </c>
      <c r="C4248" s="47">
        <v>185.64904999999999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185.64904999999999</v>
      </c>
      <c r="L4248" s="46">
        <f t="shared" si="426"/>
        <v>185.64904999999999</v>
      </c>
    </row>
    <row r="4249" spans="1:12" x14ac:dyDescent="0.25">
      <c r="A4249" s="44">
        <v>44858</v>
      </c>
      <c r="B4249" s="45">
        <v>0.95833333333333337</v>
      </c>
      <c r="C4249" s="47">
        <v>175.73475999999999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175.73475999999999</v>
      </c>
      <c r="L4249" s="46">
        <f t="shared" si="426"/>
        <v>175.73475999999999</v>
      </c>
    </row>
    <row r="4250" spans="1:12" x14ac:dyDescent="0.25">
      <c r="A4250" s="44">
        <v>44859</v>
      </c>
      <c r="B4250" s="45">
        <v>0</v>
      </c>
      <c r="C4250" s="47">
        <v>175.39475999999999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175.39475999999999</v>
      </c>
      <c r="L4250" s="46">
        <f t="shared" si="426"/>
        <v>175.39475999999999</v>
      </c>
    </row>
    <row r="4251" spans="1:12" x14ac:dyDescent="0.25">
      <c r="A4251" s="44">
        <v>44859</v>
      </c>
      <c r="B4251" s="45">
        <v>4.1666666666666664E-2</v>
      </c>
      <c r="C4251" s="47">
        <v>176.79857000000001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176.79857000000001</v>
      </c>
      <c r="L4251" s="46">
        <f t="shared" si="426"/>
        <v>176.79857000000001</v>
      </c>
    </row>
    <row r="4252" spans="1:12" x14ac:dyDescent="0.25">
      <c r="A4252" s="44">
        <v>44859</v>
      </c>
      <c r="B4252" s="45">
        <v>8.3333333333333329E-2</v>
      </c>
      <c r="C4252" s="47">
        <v>175.40571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175.40571</v>
      </c>
      <c r="L4252" s="46">
        <f t="shared" si="426"/>
        <v>175.40571</v>
      </c>
    </row>
    <row r="4253" spans="1:12" x14ac:dyDescent="0.25">
      <c r="A4253" s="44">
        <v>44859</v>
      </c>
      <c r="B4253" s="45">
        <v>0.125</v>
      </c>
      <c r="C4253" s="47">
        <v>174.71333000000001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174.71333000000001</v>
      </c>
      <c r="L4253" s="46">
        <f t="shared" si="426"/>
        <v>174.71333000000001</v>
      </c>
    </row>
    <row r="4254" spans="1:12" x14ac:dyDescent="0.25">
      <c r="A4254" s="44">
        <v>44859</v>
      </c>
      <c r="B4254" s="45">
        <v>0.16666666666666666</v>
      </c>
      <c r="C4254" s="47">
        <v>180.06571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180.06571</v>
      </c>
      <c r="L4254" s="46">
        <f t="shared" si="426"/>
        <v>180.06571</v>
      </c>
    </row>
    <row r="4255" spans="1:12" x14ac:dyDescent="0.25">
      <c r="A4255" s="44">
        <v>44859</v>
      </c>
      <c r="B4255" s="45">
        <v>0.20833333333333334</v>
      </c>
      <c r="C4255" s="47">
        <v>192.11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192.11</v>
      </c>
      <c r="L4255" s="46">
        <f t="shared" si="426"/>
        <v>192.11</v>
      </c>
    </row>
    <row r="4256" spans="1:12" x14ac:dyDescent="0.25">
      <c r="A4256" s="44">
        <v>44859</v>
      </c>
      <c r="B4256" s="45">
        <v>0.25</v>
      </c>
      <c r="C4256" s="47">
        <v>215.29714000000001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215.29714000000001</v>
      </c>
      <c r="L4256" s="46">
        <f t="shared" si="426"/>
        <v>215.29714000000001</v>
      </c>
    </row>
    <row r="4257" spans="1:12" x14ac:dyDescent="0.25">
      <c r="A4257" s="44">
        <v>44859</v>
      </c>
      <c r="B4257" s="45">
        <v>0.29166666666666669</v>
      </c>
      <c r="C4257" s="47">
        <v>222.51142999999999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222.51142999999999</v>
      </c>
      <c r="L4257" s="46">
        <f t="shared" si="426"/>
        <v>222.51142999999999</v>
      </c>
    </row>
    <row r="4258" spans="1:12" x14ac:dyDescent="0.25">
      <c r="A4258" s="44">
        <v>44859</v>
      </c>
      <c r="B4258" s="45">
        <v>0.33333333333333331</v>
      </c>
      <c r="C4258" s="47">
        <v>236.46523999999999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236.46523999999999</v>
      </c>
      <c r="L4258" s="46">
        <f t="shared" si="426"/>
        <v>236.46523999999999</v>
      </c>
    </row>
    <row r="4259" spans="1:12" x14ac:dyDescent="0.25">
      <c r="A4259" s="44">
        <v>44859</v>
      </c>
      <c r="B4259" s="45">
        <v>0.375</v>
      </c>
      <c r="C4259" s="47">
        <v>246.86857000000001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246.86857000000001</v>
      </c>
      <c r="L4259" s="46">
        <f t="shared" si="426"/>
        <v>246.86857000000001</v>
      </c>
    </row>
    <row r="4260" spans="1:12" x14ac:dyDescent="0.25">
      <c r="A4260" s="44">
        <v>44859</v>
      </c>
      <c r="B4260" s="45">
        <v>0.41666666666666669</v>
      </c>
      <c r="C4260" s="47">
        <v>262.33476000000002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262.33476000000002</v>
      </c>
      <c r="L4260" s="46">
        <f t="shared" si="426"/>
        <v>262.33476000000002</v>
      </c>
    </row>
    <row r="4261" spans="1:12" x14ac:dyDescent="0.25">
      <c r="A4261" s="44">
        <v>44859</v>
      </c>
      <c r="B4261" s="45">
        <v>0.45833333333333331</v>
      </c>
      <c r="C4261" s="47">
        <v>261.56857000000002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261.56857000000002</v>
      </c>
      <c r="L4261" s="46">
        <f t="shared" si="426"/>
        <v>261.56857000000002</v>
      </c>
    </row>
    <row r="4262" spans="1:12" x14ac:dyDescent="0.25">
      <c r="A4262" s="44">
        <v>44859</v>
      </c>
      <c r="B4262" s="45">
        <v>0.5</v>
      </c>
      <c r="C4262" s="47">
        <v>260.20332999999999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260.20332999999999</v>
      </c>
      <c r="L4262" s="46">
        <f t="shared" si="426"/>
        <v>260.20332999999999</v>
      </c>
    </row>
    <row r="4263" spans="1:12" x14ac:dyDescent="0.25">
      <c r="A4263" s="44">
        <v>44859</v>
      </c>
      <c r="B4263" s="45">
        <v>0.54166666666666663</v>
      </c>
      <c r="C4263" s="47">
        <v>266.08762000000002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266.08762000000002</v>
      </c>
      <c r="L4263" s="46">
        <f t="shared" si="426"/>
        <v>266.08762000000002</v>
      </c>
    </row>
    <row r="4264" spans="1:12" x14ac:dyDescent="0.25">
      <c r="A4264" s="44">
        <v>44859</v>
      </c>
      <c r="B4264" s="45">
        <v>0.58333333333333337</v>
      </c>
      <c r="C4264" s="47">
        <v>264.82762000000002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264.82762000000002</v>
      </c>
      <c r="L4264" s="46">
        <f t="shared" si="426"/>
        <v>264.82762000000002</v>
      </c>
    </row>
    <row r="4265" spans="1:12" x14ac:dyDescent="0.25">
      <c r="A4265" s="44">
        <v>44859</v>
      </c>
      <c r="B4265" s="45">
        <v>0.625</v>
      </c>
      <c r="C4265" s="47">
        <v>253.99476000000001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253.99476000000001</v>
      </c>
      <c r="L4265" s="46">
        <f t="shared" si="426"/>
        <v>253.99476000000001</v>
      </c>
    </row>
    <row r="4266" spans="1:12" x14ac:dyDescent="0.25">
      <c r="A4266" s="44">
        <v>44859</v>
      </c>
      <c r="B4266" s="45">
        <v>0.66666666666666663</v>
      </c>
      <c r="C4266" s="47">
        <v>242.77047999999999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242.77047999999999</v>
      </c>
      <c r="L4266" s="46">
        <f t="shared" si="426"/>
        <v>242.77047999999999</v>
      </c>
    </row>
    <row r="4267" spans="1:12" x14ac:dyDescent="0.25">
      <c r="A4267" s="44">
        <v>44859</v>
      </c>
      <c r="B4267" s="45">
        <v>0.70833333333333337</v>
      </c>
      <c r="C4267" s="47">
        <v>223.66905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223.66905</v>
      </c>
      <c r="L4267" s="46">
        <f t="shared" si="426"/>
        <v>223.66905</v>
      </c>
    </row>
    <row r="4268" spans="1:12" x14ac:dyDescent="0.25">
      <c r="A4268" s="44">
        <v>44859</v>
      </c>
      <c r="B4268" s="45">
        <v>0.75</v>
      </c>
      <c r="C4268" s="47">
        <v>214.18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214.18</v>
      </c>
      <c r="L4268" s="46">
        <f t="shared" si="426"/>
        <v>214.18</v>
      </c>
    </row>
    <row r="4269" spans="1:12" x14ac:dyDescent="0.25">
      <c r="A4269" s="44">
        <v>44859</v>
      </c>
      <c r="B4269" s="45">
        <v>0.79166666666666663</v>
      </c>
      <c r="C4269" s="47">
        <v>213.22524000000001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213.22524000000001</v>
      </c>
      <c r="L4269" s="46">
        <f t="shared" si="426"/>
        <v>213.22524000000001</v>
      </c>
    </row>
    <row r="4270" spans="1:12" x14ac:dyDescent="0.25">
      <c r="A4270" s="44">
        <v>44859</v>
      </c>
      <c r="B4270" s="45">
        <v>0.83333333333333337</v>
      </c>
      <c r="C4270" s="47">
        <v>209.67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209.67</v>
      </c>
      <c r="L4270" s="46">
        <f t="shared" si="426"/>
        <v>209.67</v>
      </c>
    </row>
    <row r="4271" spans="1:12" x14ac:dyDescent="0.25">
      <c r="A4271" s="44">
        <v>44859</v>
      </c>
      <c r="B4271" s="45">
        <v>0.875</v>
      </c>
      <c r="C4271" s="47">
        <v>200.38048000000001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200.38048000000001</v>
      </c>
      <c r="L4271" s="46">
        <f t="shared" si="426"/>
        <v>200.38048000000001</v>
      </c>
    </row>
    <row r="4272" spans="1:12" x14ac:dyDescent="0.25">
      <c r="A4272" s="44">
        <v>44859</v>
      </c>
      <c r="B4272" s="45">
        <v>0.91666666666666663</v>
      </c>
      <c r="C4272" s="47">
        <v>185.64904999999999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185.64904999999999</v>
      </c>
      <c r="L4272" s="46">
        <f t="shared" si="426"/>
        <v>185.64904999999999</v>
      </c>
    </row>
    <row r="4273" spans="1:12" x14ac:dyDescent="0.25">
      <c r="A4273" s="44">
        <v>44859</v>
      </c>
      <c r="B4273" s="45">
        <v>0.95833333333333337</v>
      </c>
      <c r="C4273" s="47">
        <v>175.73475999999999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175.73475999999999</v>
      </c>
      <c r="L4273" s="46">
        <f t="shared" si="426"/>
        <v>175.73475999999999</v>
      </c>
    </row>
    <row r="4274" spans="1:12" x14ac:dyDescent="0.25">
      <c r="A4274" s="44">
        <v>44860</v>
      </c>
      <c r="B4274" s="45">
        <v>0</v>
      </c>
      <c r="C4274" s="47">
        <v>175.39475999999999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175.39475999999999</v>
      </c>
      <c r="L4274" s="46">
        <f t="shared" si="426"/>
        <v>175.39475999999999</v>
      </c>
    </row>
    <row r="4275" spans="1:12" x14ac:dyDescent="0.25">
      <c r="A4275" s="44">
        <v>44860</v>
      </c>
      <c r="B4275" s="45">
        <v>4.1666666666666664E-2</v>
      </c>
      <c r="C4275" s="47">
        <v>176.79857000000001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176.79857000000001</v>
      </c>
      <c r="L4275" s="46">
        <f t="shared" si="426"/>
        <v>176.79857000000001</v>
      </c>
    </row>
    <row r="4276" spans="1:12" x14ac:dyDescent="0.25">
      <c r="A4276" s="44">
        <v>44860</v>
      </c>
      <c r="B4276" s="45">
        <v>8.3333333333333329E-2</v>
      </c>
      <c r="C4276" s="47">
        <v>175.40571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175.40571</v>
      </c>
      <c r="L4276" s="46">
        <f t="shared" si="426"/>
        <v>175.40571</v>
      </c>
    </row>
    <row r="4277" spans="1:12" x14ac:dyDescent="0.25">
      <c r="A4277" s="44">
        <v>44860</v>
      </c>
      <c r="B4277" s="45">
        <v>0.125</v>
      </c>
      <c r="C4277" s="47">
        <v>174.71333000000001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174.71333000000001</v>
      </c>
      <c r="L4277" s="46">
        <f t="shared" si="426"/>
        <v>174.71333000000001</v>
      </c>
    </row>
    <row r="4278" spans="1:12" x14ac:dyDescent="0.25">
      <c r="A4278" s="44">
        <v>44860</v>
      </c>
      <c r="B4278" s="45">
        <v>0.16666666666666666</v>
      </c>
      <c r="C4278" s="47">
        <v>180.06571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180.06571</v>
      </c>
      <c r="L4278" s="46">
        <f t="shared" si="426"/>
        <v>180.06571</v>
      </c>
    </row>
    <row r="4279" spans="1:12" x14ac:dyDescent="0.25">
      <c r="A4279" s="44">
        <v>44860</v>
      </c>
      <c r="B4279" s="45">
        <v>0.20833333333333334</v>
      </c>
      <c r="C4279" s="47">
        <v>192.11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192.11</v>
      </c>
      <c r="L4279" s="46">
        <f t="shared" si="426"/>
        <v>192.11</v>
      </c>
    </row>
    <row r="4280" spans="1:12" x14ac:dyDescent="0.25">
      <c r="A4280" s="44">
        <v>44860</v>
      </c>
      <c r="B4280" s="45">
        <v>0.25</v>
      </c>
      <c r="C4280" s="47">
        <v>215.29714000000001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215.29714000000001</v>
      </c>
      <c r="L4280" s="46">
        <f t="shared" si="426"/>
        <v>215.29714000000001</v>
      </c>
    </row>
    <row r="4281" spans="1:12" x14ac:dyDescent="0.25">
      <c r="A4281" s="44">
        <v>44860</v>
      </c>
      <c r="B4281" s="45">
        <v>0.29166666666666669</v>
      </c>
      <c r="C4281" s="47">
        <v>222.51142999999999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222.51142999999999</v>
      </c>
      <c r="L4281" s="46">
        <f t="shared" si="426"/>
        <v>222.51142999999999</v>
      </c>
    </row>
    <row r="4282" spans="1:12" x14ac:dyDescent="0.25">
      <c r="A4282" s="44">
        <v>44860</v>
      </c>
      <c r="B4282" s="45">
        <v>0.33333333333333331</v>
      </c>
      <c r="C4282" s="47">
        <v>236.46523999999999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236.46523999999999</v>
      </c>
      <c r="L4282" s="46">
        <f t="shared" si="426"/>
        <v>236.46523999999999</v>
      </c>
    </row>
    <row r="4283" spans="1:12" x14ac:dyDescent="0.25">
      <c r="A4283" s="44">
        <v>44860</v>
      </c>
      <c r="B4283" s="45">
        <v>0.375</v>
      </c>
      <c r="C4283" s="47">
        <v>246.86857000000001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246.86857000000001</v>
      </c>
      <c r="L4283" s="46">
        <f t="shared" si="426"/>
        <v>246.86857000000001</v>
      </c>
    </row>
    <row r="4284" spans="1:12" x14ac:dyDescent="0.25">
      <c r="A4284" s="44">
        <v>44860</v>
      </c>
      <c r="B4284" s="45">
        <v>0.41666666666666669</v>
      </c>
      <c r="C4284" s="47">
        <v>262.33476000000002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262.33476000000002</v>
      </c>
      <c r="L4284" s="46">
        <f t="shared" si="426"/>
        <v>262.33476000000002</v>
      </c>
    </row>
    <row r="4285" spans="1:12" x14ac:dyDescent="0.25">
      <c r="A4285" s="44">
        <v>44860</v>
      </c>
      <c r="B4285" s="45">
        <v>0.45833333333333331</v>
      </c>
      <c r="C4285" s="47">
        <v>261.56857000000002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261.56857000000002</v>
      </c>
      <c r="L4285" s="46">
        <f t="shared" si="426"/>
        <v>261.56857000000002</v>
      </c>
    </row>
    <row r="4286" spans="1:12" x14ac:dyDescent="0.25">
      <c r="A4286" s="44">
        <v>44860</v>
      </c>
      <c r="B4286" s="45">
        <v>0.5</v>
      </c>
      <c r="C4286" s="47">
        <v>260.20332999999999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260.20332999999999</v>
      </c>
      <c r="L4286" s="46">
        <f t="shared" si="426"/>
        <v>260.20332999999999</v>
      </c>
    </row>
    <row r="4287" spans="1:12" x14ac:dyDescent="0.25">
      <c r="A4287" s="44">
        <v>44860</v>
      </c>
      <c r="B4287" s="45">
        <v>0.54166666666666663</v>
      </c>
      <c r="C4287" s="47">
        <v>266.08762000000002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266.08762000000002</v>
      </c>
      <c r="L4287" s="46">
        <f t="shared" si="426"/>
        <v>266.08762000000002</v>
      </c>
    </row>
    <row r="4288" spans="1:12" x14ac:dyDescent="0.25">
      <c r="A4288" s="44">
        <v>44860</v>
      </c>
      <c r="B4288" s="45">
        <v>0.58333333333333337</v>
      </c>
      <c r="C4288" s="47">
        <v>264.82762000000002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264.82762000000002</v>
      </c>
      <c r="L4288" s="46">
        <f t="shared" si="426"/>
        <v>264.82762000000002</v>
      </c>
    </row>
    <row r="4289" spans="1:12" x14ac:dyDescent="0.25">
      <c r="A4289" s="44">
        <v>44860</v>
      </c>
      <c r="B4289" s="45">
        <v>0.625</v>
      </c>
      <c r="C4289" s="47">
        <v>253.99476000000001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253.99476000000001</v>
      </c>
      <c r="L4289" s="46">
        <f t="shared" si="426"/>
        <v>253.99476000000001</v>
      </c>
    </row>
    <row r="4290" spans="1:12" x14ac:dyDescent="0.25">
      <c r="A4290" s="44">
        <v>44860</v>
      </c>
      <c r="B4290" s="45">
        <v>0.66666666666666663</v>
      </c>
      <c r="C4290" s="47">
        <v>242.77047999999999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242.77047999999999</v>
      </c>
      <c r="L4290" s="46">
        <f t="shared" si="426"/>
        <v>242.77047999999999</v>
      </c>
    </row>
    <row r="4291" spans="1:12" x14ac:dyDescent="0.25">
      <c r="A4291" s="44">
        <v>44860</v>
      </c>
      <c r="B4291" s="45">
        <v>0.70833333333333337</v>
      </c>
      <c r="C4291" s="47">
        <v>223.66905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223.66905</v>
      </c>
      <c r="L4291" s="46">
        <f t="shared" ref="L4291:L4354" si="432">I4291+J4291+K4291</f>
        <v>223.66905</v>
      </c>
    </row>
    <row r="4292" spans="1:12" x14ac:dyDescent="0.25">
      <c r="A4292" s="44">
        <v>44860</v>
      </c>
      <c r="B4292" s="45">
        <v>0.75</v>
      </c>
      <c r="C4292" s="47">
        <v>214.18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214.18</v>
      </c>
      <c r="L4292" s="46">
        <f t="shared" si="432"/>
        <v>214.18</v>
      </c>
    </row>
    <row r="4293" spans="1:12" x14ac:dyDescent="0.25">
      <c r="A4293" s="44">
        <v>44860</v>
      </c>
      <c r="B4293" s="45">
        <v>0.79166666666666663</v>
      </c>
      <c r="C4293" s="47">
        <v>213.22524000000001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213.22524000000001</v>
      </c>
      <c r="L4293" s="46">
        <f t="shared" si="432"/>
        <v>213.22524000000001</v>
      </c>
    </row>
    <row r="4294" spans="1:12" x14ac:dyDescent="0.25">
      <c r="A4294" s="44">
        <v>44860</v>
      </c>
      <c r="B4294" s="45">
        <v>0.83333333333333337</v>
      </c>
      <c r="C4294" s="47">
        <v>209.67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209.67</v>
      </c>
      <c r="L4294" s="46">
        <f t="shared" si="432"/>
        <v>209.67</v>
      </c>
    </row>
    <row r="4295" spans="1:12" x14ac:dyDescent="0.25">
      <c r="A4295" s="44">
        <v>44860</v>
      </c>
      <c r="B4295" s="45">
        <v>0.875</v>
      </c>
      <c r="C4295" s="47">
        <v>200.38048000000001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200.38048000000001</v>
      </c>
      <c r="L4295" s="46">
        <f t="shared" si="432"/>
        <v>200.38048000000001</v>
      </c>
    </row>
    <row r="4296" spans="1:12" x14ac:dyDescent="0.25">
      <c r="A4296" s="44">
        <v>44860</v>
      </c>
      <c r="B4296" s="45">
        <v>0.91666666666666663</v>
      </c>
      <c r="C4296" s="47">
        <v>185.64904999999999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185.64904999999999</v>
      </c>
      <c r="L4296" s="46">
        <f t="shared" si="432"/>
        <v>185.64904999999999</v>
      </c>
    </row>
    <row r="4297" spans="1:12" x14ac:dyDescent="0.25">
      <c r="A4297" s="44">
        <v>44860</v>
      </c>
      <c r="B4297" s="45">
        <v>0.95833333333333337</v>
      </c>
      <c r="C4297" s="47">
        <v>175.73475999999999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175.73475999999999</v>
      </c>
      <c r="L4297" s="46">
        <f t="shared" si="432"/>
        <v>175.73475999999999</v>
      </c>
    </row>
    <row r="4298" spans="1:12" x14ac:dyDescent="0.25">
      <c r="A4298" s="44">
        <v>44861</v>
      </c>
      <c r="B4298" s="45">
        <v>0</v>
      </c>
      <c r="C4298" s="47">
        <v>175.39475999999999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175.39475999999999</v>
      </c>
      <c r="L4298" s="46">
        <f t="shared" si="432"/>
        <v>175.39475999999999</v>
      </c>
    </row>
    <row r="4299" spans="1:12" x14ac:dyDescent="0.25">
      <c r="A4299" s="44">
        <v>44861</v>
      </c>
      <c r="B4299" s="45">
        <v>4.1666666666666664E-2</v>
      </c>
      <c r="C4299" s="47">
        <v>176.79857000000001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176.79857000000001</v>
      </c>
      <c r="L4299" s="46">
        <f t="shared" si="432"/>
        <v>176.79857000000001</v>
      </c>
    </row>
    <row r="4300" spans="1:12" x14ac:dyDescent="0.25">
      <c r="A4300" s="44">
        <v>44861</v>
      </c>
      <c r="B4300" s="45">
        <v>8.3333333333333329E-2</v>
      </c>
      <c r="C4300" s="47">
        <v>175.40571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175.40571</v>
      </c>
      <c r="L4300" s="46">
        <f t="shared" si="432"/>
        <v>175.40571</v>
      </c>
    </row>
    <row r="4301" spans="1:12" x14ac:dyDescent="0.25">
      <c r="A4301" s="44">
        <v>44861</v>
      </c>
      <c r="B4301" s="45">
        <v>0.125</v>
      </c>
      <c r="C4301" s="47">
        <v>174.71333000000001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174.71333000000001</v>
      </c>
      <c r="L4301" s="46">
        <f t="shared" si="432"/>
        <v>174.71333000000001</v>
      </c>
    </row>
    <row r="4302" spans="1:12" x14ac:dyDescent="0.25">
      <c r="A4302" s="44">
        <v>44861</v>
      </c>
      <c r="B4302" s="45">
        <v>0.16666666666666666</v>
      </c>
      <c r="C4302" s="47">
        <v>180.06571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180.06571</v>
      </c>
      <c r="L4302" s="46">
        <f t="shared" si="432"/>
        <v>180.06571</v>
      </c>
    </row>
    <row r="4303" spans="1:12" x14ac:dyDescent="0.25">
      <c r="A4303" s="44">
        <v>44861</v>
      </c>
      <c r="B4303" s="45">
        <v>0.20833333333333334</v>
      </c>
      <c r="C4303" s="47">
        <v>192.11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192.11</v>
      </c>
      <c r="L4303" s="46">
        <f t="shared" si="432"/>
        <v>192.11</v>
      </c>
    </row>
    <row r="4304" spans="1:12" x14ac:dyDescent="0.25">
      <c r="A4304" s="44">
        <v>44861</v>
      </c>
      <c r="B4304" s="45">
        <v>0.25</v>
      </c>
      <c r="C4304" s="47">
        <v>215.29714000000001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215.29714000000001</v>
      </c>
      <c r="L4304" s="46">
        <f t="shared" si="432"/>
        <v>215.29714000000001</v>
      </c>
    </row>
    <row r="4305" spans="1:12" x14ac:dyDescent="0.25">
      <c r="A4305" s="44">
        <v>44861</v>
      </c>
      <c r="B4305" s="45">
        <v>0.29166666666666669</v>
      </c>
      <c r="C4305" s="47">
        <v>222.51142999999999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222.51142999999999</v>
      </c>
      <c r="L4305" s="46">
        <f t="shared" si="432"/>
        <v>222.51142999999999</v>
      </c>
    </row>
    <row r="4306" spans="1:12" x14ac:dyDescent="0.25">
      <c r="A4306" s="44">
        <v>44861</v>
      </c>
      <c r="B4306" s="45">
        <v>0.33333333333333331</v>
      </c>
      <c r="C4306" s="47">
        <v>236.46523999999999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236.46523999999999</v>
      </c>
      <c r="L4306" s="46">
        <f t="shared" si="432"/>
        <v>236.46523999999999</v>
      </c>
    </row>
    <row r="4307" spans="1:12" x14ac:dyDescent="0.25">
      <c r="A4307" s="44">
        <v>44861</v>
      </c>
      <c r="B4307" s="45">
        <v>0.375</v>
      </c>
      <c r="C4307" s="47">
        <v>246.86857000000001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246.86857000000001</v>
      </c>
      <c r="L4307" s="46">
        <f t="shared" si="432"/>
        <v>246.86857000000001</v>
      </c>
    </row>
    <row r="4308" spans="1:12" x14ac:dyDescent="0.25">
      <c r="A4308" s="44">
        <v>44861</v>
      </c>
      <c r="B4308" s="45">
        <v>0.41666666666666669</v>
      </c>
      <c r="C4308" s="47">
        <v>262.33476000000002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262.33476000000002</v>
      </c>
      <c r="L4308" s="46">
        <f t="shared" si="432"/>
        <v>262.33476000000002</v>
      </c>
    </row>
    <row r="4309" spans="1:12" x14ac:dyDescent="0.25">
      <c r="A4309" s="44">
        <v>44861</v>
      </c>
      <c r="B4309" s="45">
        <v>0.45833333333333331</v>
      </c>
      <c r="C4309" s="47">
        <v>261.56857000000002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261.56857000000002</v>
      </c>
      <c r="L4309" s="46">
        <f t="shared" si="432"/>
        <v>261.56857000000002</v>
      </c>
    </row>
    <row r="4310" spans="1:12" x14ac:dyDescent="0.25">
      <c r="A4310" s="44">
        <v>44861</v>
      </c>
      <c r="B4310" s="45">
        <v>0.5</v>
      </c>
      <c r="C4310" s="47">
        <v>260.20332999999999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260.20332999999999</v>
      </c>
      <c r="L4310" s="46">
        <f t="shared" si="432"/>
        <v>260.20332999999999</v>
      </c>
    </row>
    <row r="4311" spans="1:12" x14ac:dyDescent="0.25">
      <c r="A4311" s="44">
        <v>44861</v>
      </c>
      <c r="B4311" s="45">
        <v>0.54166666666666663</v>
      </c>
      <c r="C4311" s="47">
        <v>266.08762000000002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266.08762000000002</v>
      </c>
      <c r="L4311" s="46">
        <f t="shared" si="432"/>
        <v>266.08762000000002</v>
      </c>
    </row>
    <row r="4312" spans="1:12" x14ac:dyDescent="0.25">
      <c r="A4312" s="44">
        <v>44861</v>
      </c>
      <c r="B4312" s="45">
        <v>0.58333333333333337</v>
      </c>
      <c r="C4312" s="47">
        <v>264.82762000000002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264.82762000000002</v>
      </c>
      <c r="L4312" s="46">
        <f t="shared" si="432"/>
        <v>264.82762000000002</v>
      </c>
    </row>
    <row r="4313" spans="1:12" x14ac:dyDescent="0.25">
      <c r="A4313" s="44">
        <v>44861</v>
      </c>
      <c r="B4313" s="45">
        <v>0.625</v>
      </c>
      <c r="C4313" s="47">
        <v>253.99476000000001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253.99476000000001</v>
      </c>
      <c r="L4313" s="46">
        <f t="shared" si="432"/>
        <v>253.99476000000001</v>
      </c>
    </row>
    <row r="4314" spans="1:12" x14ac:dyDescent="0.25">
      <c r="A4314" s="44">
        <v>44861</v>
      </c>
      <c r="B4314" s="45">
        <v>0.66666666666666663</v>
      </c>
      <c r="C4314" s="47">
        <v>242.77047999999999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242.77047999999999</v>
      </c>
      <c r="L4314" s="46">
        <f t="shared" si="432"/>
        <v>242.77047999999999</v>
      </c>
    </row>
    <row r="4315" spans="1:12" x14ac:dyDescent="0.25">
      <c r="A4315" s="44">
        <v>44861</v>
      </c>
      <c r="B4315" s="45">
        <v>0.70833333333333337</v>
      </c>
      <c r="C4315" s="47">
        <v>223.66905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223.66905</v>
      </c>
      <c r="L4315" s="46">
        <f t="shared" si="432"/>
        <v>223.66905</v>
      </c>
    </row>
    <row r="4316" spans="1:12" x14ac:dyDescent="0.25">
      <c r="A4316" s="44">
        <v>44861</v>
      </c>
      <c r="B4316" s="45">
        <v>0.75</v>
      </c>
      <c r="C4316" s="47">
        <v>214.18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214.18</v>
      </c>
      <c r="L4316" s="46">
        <f t="shared" si="432"/>
        <v>214.18</v>
      </c>
    </row>
    <row r="4317" spans="1:12" x14ac:dyDescent="0.25">
      <c r="A4317" s="44">
        <v>44861</v>
      </c>
      <c r="B4317" s="45">
        <v>0.79166666666666663</v>
      </c>
      <c r="C4317" s="47">
        <v>213.22524000000001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213.22524000000001</v>
      </c>
      <c r="L4317" s="46">
        <f t="shared" si="432"/>
        <v>213.22524000000001</v>
      </c>
    </row>
    <row r="4318" spans="1:12" x14ac:dyDescent="0.25">
      <c r="A4318" s="44">
        <v>44861</v>
      </c>
      <c r="B4318" s="45">
        <v>0.83333333333333337</v>
      </c>
      <c r="C4318" s="47">
        <v>209.67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209.67</v>
      </c>
      <c r="L4318" s="46">
        <f t="shared" si="432"/>
        <v>209.67</v>
      </c>
    </row>
    <row r="4319" spans="1:12" x14ac:dyDescent="0.25">
      <c r="A4319" s="44">
        <v>44861</v>
      </c>
      <c r="B4319" s="45">
        <v>0.875</v>
      </c>
      <c r="C4319" s="47">
        <v>200.38048000000001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200.38048000000001</v>
      </c>
      <c r="L4319" s="46">
        <f t="shared" si="432"/>
        <v>200.38048000000001</v>
      </c>
    </row>
    <row r="4320" spans="1:12" x14ac:dyDescent="0.25">
      <c r="A4320" s="44">
        <v>44861</v>
      </c>
      <c r="B4320" s="45">
        <v>0.91666666666666663</v>
      </c>
      <c r="C4320" s="47">
        <v>185.64904999999999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185.64904999999999</v>
      </c>
      <c r="L4320" s="46">
        <f t="shared" si="432"/>
        <v>185.64904999999999</v>
      </c>
    </row>
    <row r="4321" spans="1:12" x14ac:dyDescent="0.25">
      <c r="A4321" s="44">
        <v>44861</v>
      </c>
      <c r="B4321" s="45">
        <v>0.95833333333333337</v>
      </c>
      <c r="C4321" s="47">
        <v>175.73475999999999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175.73475999999999</v>
      </c>
      <c r="L4321" s="46">
        <f t="shared" si="432"/>
        <v>175.73475999999999</v>
      </c>
    </row>
    <row r="4322" spans="1:12" x14ac:dyDescent="0.25">
      <c r="A4322" s="44">
        <v>44862</v>
      </c>
      <c r="B4322" s="45">
        <v>0</v>
      </c>
      <c r="C4322" s="47">
        <v>175.39475999999999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175.39475999999999</v>
      </c>
      <c r="L4322" s="46">
        <f t="shared" si="432"/>
        <v>175.39475999999999</v>
      </c>
    </row>
    <row r="4323" spans="1:12" x14ac:dyDescent="0.25">
      <c r="A4323" s="44">
        <v>44862</v>
      </c>
      <c r="B4323" s="45">
        <v>4.1666666666666664E-2</v>
      </c>
      <c r="C4323" s="47">
        <v>176.79857000000001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176.79857000000001</v>
      </c>
      <c r="L4323" s="46">
        <f t="shared" si="432"/>
        <v>176.79857000000001</v>
      </c>
    </row>
    <row r="4324" spans="1:12" x14ac:dyDescent="0.25">
      <c r="A4324" s="44">
        <v>44862</v>
      </c>
      <c r="B4324" s="45">
        <v>8.3333333333333329E-2</v>
      </c>
      <c r="C4324" s="47">
        <v>175.40571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175.40571</v>
      </c>
      <c r="L4324" s="46">
        <f t="shared" si="432"/>
        <v>175.40571</v>
      </c>
    </row>
    <row r="4325" spans="1:12" x14ac:dyDescent="0.25">
      <c r="A4325" s="44">
        <v>44862</v>
      </c>
      <c r="B4325" s="45">
        <v>0.125</v>
      </c>
      <c r="C4325" s="47">
        <v>174.71333000000001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174.71333000000001</v>
      </c>
      <c r="L4325" s="46">
        <f t="shared" si="432"/>
        <v>174.71333000000001</v>
      </c>
    </row>
    <row r="4326" spans="1:12" x14ac:dyDescent="0.25">
      <c r="A4326" s="44">
        <v>44862</v>
      </c>
      <c r="B4326" s="45">
        <v>0.16666666666666666</v>
      </c>
      <c r="C4326" s="47">
        <v>180.06571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180.06571</v>
      </c>
      <c r="L4326" s="46">
        <f t="shared" si="432"/>
        <v>180.06571</v>
      </c>
    </row>
    <row r="4327" spans="1:12" x14ac:dyDescent="0.25">
      <c r="A4327" s="44">
        <v>44862</v>
      </c>
      <c r="B4327" s="45">
        <v>0.20833333333333334</v>
      </c>
      <c r="C4327" s="47">
        <v>192.11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192.11</v>
      </c>
      <c r="L4327" s="46">
        <f t="shared" si="432"/>
        <v>192.11</v>
      </c>
    </row>
    <row r="4328" spans="1:12" x14ac:dyDescent="0.25">
      <c r="A4328" s="44">
        <v>44862</v>
      </c>
      <c r="B4328" s="45">
        <v>0.25</v>
      </c>
      <c r="C4328" s="47">
        <v>215.29714000000001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215.29714000000001</v>
      </c>
      <c r="L4328" s="46">
        <f t="shared" si="432"/>
        <v>215.29714000000001</v>
      </c>
    </row>
    <row r="4329" spans="1:12" x14ac:dyDescent="0.25">
      <c r="A4329" s="44">
        <v>44862</v>
      </c>
      <c r="B4329" s="45">
        <v>0.29166666666666669</v>
      </c>
      <c r="C4329" s="47">
        <v>222.51142999999999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222.51142999999999</v>
      </c>
      <c r="L4329" s="46">
        <f t="shared" si="432"/>
        <v>222.51142999999999</v>
      </c>
    </row>
    <row r="4330" spans="1:12" x14ac:dyDescent="0.25">
      <c r="A4330" s="44">
        <v>44862</v>
      </c>
      <c r="B4330" s="45">
        <v>0.33333333333333331</v>
      </c>
      <c r="C4330" s="47">
        <v>236.46523999999999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236.46523999999999</v>
      </c>
      <c r="L4330" s="46">
        <f t="shared" si="432"/>
        <v>236.46523999999999</v>
      </c>
    </row>
    <row r="4331" spans="1:12" x14ac:dyDescent="0.25">
      <c r="A4331" s="44">
        <v>44862</v>
      </c>
      <c r="B4331" s="45">
        <v>0.375</v>
      </c>
      <c r="C4331" s="47">
        <v>246.86857000000001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246.86857000000001</v>
      </c>
      <c r="L4331" s="46">
        <f t="shared" si="432"/>
        <v>246.86857000000001</v>
      </c>
    </row>
    <row r="4332" spans="1:12" x14ac:dyDescent="0.25">
      <c r="A4332" s="44">
        <v>44862</v>
      </c>
      <c r="B4332" s="45">
        <v>0.41666666666666669</v>
      </c>
      <c r="C4332" s="47">
        <v>262.33476000000002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262.33476000000002</v>
      </c>
      <c r="L4332" s="46">
        <f t="shared" si="432"/>
        <v>262.33476000000002</v>
      </c>
    </row>
    <row r="4333" spans="1:12" x14ac:dyDescent="0.25">
      <c r="A4333" s="44">
        <v>44862</v>
      </c>
      <c r="B4333" s="45">
        <v>0.45833333333333331</v>
      </c>
      <c r="C4333" s="47">
        <v>261.56857000000002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261.56857000000002</v>
      </c>
      <c r="L4333" s="46">
        <f t="shared" si="432"/>
        <v>261.56857000000002</v>
      </c>
    </row>
    <row r="4334" spans="1:12" x14ac:dyDescent="0.25">
      <c r="A4334" s="44">
        <v>44862</v>
      </c>
      <c r="B4334" s="45">
        <v>0.5</v>
      </c>
      <c r="C4334" s="47">
        <v>260.20332999999999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260.20332999999999</v>
      </c>
      <c r="L4334" s="46">
        <f t="shared" si="432"/>
        <v>260.20332999999999</v>
      </c>
    </row>
    <row r="4335" spans="1:12" x14ac:dyDescent="0.25">
      <c r="A4335" s="44">
        <v>44862</v>
      </c>
      <c r="B4335" s="45">
        <v>0.54166666666666663</v>
      </c>
      <c r="C4335" s="47">
        <v>266.08762000000002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266.08762000000002</v>
      </c>
      <c r="L4335" s="46">
        <f t="shared" si="432"/>
        <v>266.08762000000002</v>
      </c>
    </row>
    <row r="4336" spans="1:12" x14ac:dyDescent="0.25">
      <c r="A4336" s="44">
        <v>44862</v>
      </c>
      <c r="B4336" s="45">
        <v>0.58333333333333337</v>
      </c>
      <c r="C4336" s="47">
        <v>264.82762000000002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264.82762000000002</v>
      </c>
      <c r="L4336" s="46">
        <f t="shared" si="432"/>
        <v>264.82762000000002</v>
      </c>
    </row>
    <row r="4337" spans="1:12" x14ac:dyDescent="0.25">
      <c r="A4337" s="44">
        <v>44862</v>
      </c>
      <c r="B4337" s="45">
        <v>0.625</v>
      </c>
      <c r="C4337" s="47">
        <v>253.99476000000001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253.99476000000001</v>
      </c>
      <c r="L4337" s="46">
        <f t="shared" si="432"/>
        <v>253.99476000000001</v>
      </c>
    </row>
    <row r="4338" spans="1:12" x14ac:dyDescent="0.25">
      <c r="A4338" s="44">
        <v>44862</v>
      </c>
      <c r="B4338" s="45">
        <v>0.66666666666666663</v>
      </c>
      <c r="C4338" s="47">
        <v>242.77047999999999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242.77047999999999</v>
      </c>
      <c r="L4338" s="46">
        <f t="shared" si="432"/>
        <v>242.77047999999999</v>
      </c>
    </row>
    <row r="4339" spans="1:12" x14ac:dyDescent="0.25">
      <c r="A4339" s="44">
        <v>44862</v>
      </c>
      <c r="B4339" s="45">
        <v>0.70833333333333337</v>
      </c>
      <c r="C4339" s="47">
        <v>223.66905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223.66905</v>
      </c>
      <c r="L4339" s="46">
        <f t="shared" si="432"/>
        <v>223.66905</v>
      </c>
    </row>
    <row r="4340" spans="1:12" x14ac:dyDescent="0.25">
      <c r="A4340" s="44">
        <v>44862</v>
      </c>
      <c r="B4340" s="45">
        <v>0.75</v>
      </c>
      <c r="C4340" s="47">
        <v>214.18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214.18</v>
      </c>
      <c r="L4340" s="46">
        <f t="shared" si="432"/>
        <v>214.18</v>
      </c>
    </row>
    <row r="4341" spans="1:12" x14ac:dyDescent="0.25">
      <c r="A4341" s="44">
        <v>44862</v>
      </c>
      <c r="B4341" s="45">
        <v>0.79166666666666663</v>
      </c>
      <c r="C4341" s="47">
        <v>213.22524000000001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213.22524000000001</v>
      </c>
      <c r="L4341" s="46">
        <f t="shared" si="432"/>
        <v>213.22524000000001</v>
      </c>
    </row>
    <row r="4342" spans="1:12" x14ac:dyDescent="0.25">
      <c r="A4342" s="44">
        <v>44862</v>
      </c>
      <c r="B4342" s="45">
        <v>0.83333333333333337</v>
      </c>
      <c r="C4342" s="47">
        <v>209.67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209.67</v>
      </c>
      <c r="L4342" s="46">
        <f t="shared" si="432"/>
        <v>209.67</v>
      </c>
    </row>
    <row r="4343" spans="1:12" x14ac:dyDescent="0.25">
      <c r="A4343" s="44">
        <v>44862</v>
      </c>
      <c r="B4343" s="45">
        <v>0.875</v>
      </c>
      <c r="C4343" s="47">
        <v>200.38048000000001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200.38048000000001</v>
      </c>
      <c r="L4343" s="46">
        <f t="shared" si="432"/>
        <v>200.38048000000001</v>
      </c>
    </row>
    <row r="4344" spans="1:12" x14ac:dyDescent="0.25">
      <c r="A4344" s="44">
        <v>44862</v>
      </c>
      <c r="B4344" s="45">
        <v>0.91666666666666663</v>
      </c>
      <c r="C4344" s="47">
        <v>185.64904999999999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185.64904999999999</v>
      </c>
      <c r="L4344" s="46">
        <f t="shared" si="432"/>
        <v>185.64904999999999</v>
      </c>
    </row>
    <row r="4345" spans="1:12" x14ac:dyDescent="0.25">
      <c r="A4345" s="44">
        <v>44862</v>
      </c>
      <c r="B4345" s="45">
        <v>0.95833333333333337</v>
      </c>
      <c r="C4345" s="47">
        <v>175.73475999999999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175.73475999999999</v>
      </c>
      <c r="L4345" s="46">
        <f t="shared" si="432"/>
        <v>175.73475999999999</v>
      </c>
    </row>
    <row r="4346" spans="1:12" x14ac:dyDescent="0.25">
      <c r="A4346" s="44">
        <v>44863</v>
      </c>
      <c r="B4346" s="45">
        <v>0</v>
      </c>
      <c r="C4346" s="47">
        <v>165.09200000000001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165.09200000000001</v>
      </c>
      <c r="L4346" s="46">
        <f t="shared" si="432"/>
        <v>165.09200000000001</v>
      </c>
    </row>
    <row r="4347" spans="1:12" x14ac:dyDescent="0.25">
      <c r="A4347" s="44">
        <v>44863</v>
      </c>
      <c r="B4347" s="45">
        <v>4.1666666666666664E-2</v>
      </c>
      <c r="C4347" s="47">
        <v>162.834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162.834</v>
      </c>
      <c r="L4347" s="46">
        <f t="shared" si="432"/>
        <v>162.834</v>
      </c>
    </row>
    <row r="4348" spans="1:12" x14ac:dyDescent="0.25">
      <c r="A4348" s="44">
        <v>44863</v>
      </c>
      <c r="B4348" s="45">
        <v>8.3333333333333329E-2</v>
      </c>
      <c r="C4348" s="47">
        <v>159.66200000000001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159.66200000000001</v>
      </c>
      <c r="L4348" s="46">
        <f t="shared" si="432"/>
        <v>159.66200000000001</v>
      </c>
    </row>
    <row r="4349" spans="1:12" x14ac:dyDescent="0.25">
      <c r="A4349" s="44">
        <v>44863</v>
      </c>
      <c r="B4349" s="45">
        <v>0.125</v>
      </c>
      <c r="C4349" s="47">
        <v>157.12200000000001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157.12200000000001</v>
      </c>
      <c r="L4349" s="46">
        <f t="shared" si="432"/>
        <v>157.12200000000001</v>
      </c>
    </row>
    <row r="4350" spans="1:12" x14ac:dyDescent="0.25">
      <c r="A4350" s="44">
        <v>44863</v>
      </c>
      <c r="B4350" s="45">
        <v>0.16666666666666666</v>
      </c>
      <c r="C4350" s="47">
        <v>159.566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159.566</v>
      </c>
      <c r="L4350" s="46">
        <f t="shared" si="432"/>
        <v>159.566</v>
      </c>
    </row>
    <row r="4351" spans="1:12" x14ac:dyDescent="0.25">
      <c r="A4351" s="44">
        <v>44863</v>
      </c>
      <c r="B4351" s="45">
        <v>0.20833333333333334</v>
      </c>
      <c r="C4351" s="47">
        <v>165.94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165.94</v>
      </c>
      <c r="L4351" s="46">
        <f t="shared" si="432"/>
        <v>165.94</v>
      </c>
    </row>
    <row r="4352" spans="1:12" x14ac:dyDescent="0.25">
      <c r="A4352" s="44">
        <v>44863</v>
      </c>
      <c r="B4352" s="45">
        <v>0.25</v>
      </c>
      <c r="C4352" s="47">
        <v>176.78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176.78</v>
      </c>
      <c r="L4352" s="46">
        <f t="shared" si="432"/>
        <v>176.78</v>
      </c>
    </row>
    <row r="4353" spans="1:12" x14ac:dyDescent="0.25">
      <c r="A4353" s="44">
        <v>44863</v>
      </c>
      <c r="B4353" s="45">
        <v>0.29166666666666669</v>
      </c>
      <c r="C4353" s="47">
        <v>173.53399999999999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173.53399999999999</v>
      </c>
      <c r="L4353" s="46">
        <f t="shared" si="432"/>
        <v>173.53399999999999</v>
      </c>
    </row>
    <row r="4354" spans="1:12" x14ac:dyDescent="0.25">
      <c r="A4354" s="44">
        <v>44863</v>
      </c>
      <c r="B4354" s="45">
        <v>0.33333333333333331</v>
      </c>
      <c r="C4354" s="47">
        <v>171.19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171.19</v>
      </c>
      <c r="L4354" s="46">
        <f t="shared" si="432"/>
        <v>171.19</v>
      </c>
    </row>
    <row r="4355" spans="1:12" x14ac:dyDescent="0.25">
      <c r="A4355" s="44">
        <v>44863</v>
      </c>
      <c r="B4355" s="45">
        <v>0.375</v>
      </c>
      <c r="C4355" s="47">
        <v>178.64599999999999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178.64599999999999</v>
      </c>
      <c r="L4355" s="46">
        <f t="shared" ref="L4355:L4418" si="438">I4355+J4355+K4355</f>
        <v>178.64599999999999</v>
      </c>
    </row>
    <row r="4356" spans="1:12" x14ac:dyDescent="0.25">
      <c r="A4356" s="44">
        <v>44863</v>
      </c>
      <c r="B4356" s="45">
        <v>0.41666666666666669</v>
      </c>
      <c r="C4356" s="47">
        <v>187.02799999999999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187.02799999999999</v>
      </c>
      <c r="L4356" s="46">
        <f t="shared" si="438"/>
        <v>187.02799999999999</v>
      </c>
    </row>
    <row r="4357" spans="1:12" x14ac:dyDescent="0.25">
      <c r="A4357" s="44">
        <v>44863</v>
      </c>
      <c r="B4357" s="45">
        <v>0.45833333333333331</v>
      </c>
      <c r="C4357" s="47">
        <v>185.46199999999999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185.46199999999999</v>
      </c>
      <c r="L4357" s="46">
        <f t="shared" si="438"/>
        <v>185.46199999999999</v>
      </c>
    </row>
    <row r="4358" spans="1:12" x14ac:dyDescent="0.25">
      <c r="A4358" s="44">
        <v>44863</v>
      </c>
      <c r="B4358" s="45">
        <v>0.5</v>
      </c>
      <c r="C4358" s="47">
        <v>187.75399999999999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187.75399999999999</v>
      </c>
      <c r="L4358" s="46">
        <f t="shared" si="438"/>
        <v>187.75399999999999</v>
      </c>
    </row>
    <row r="4359" spans="1:12" x14ac:dyDescent="0.25">
      <c r="A4359" s="44">
        <v>44863</v>
      </c>
      <c r="B4359" s="45">
        <v>0.54166666666666663</v>
      </c>
      <c r="C4359" s="47">
        <v>185.72399999999999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185.72399999999999</v>
      </c>
      <c r="L4359" s="46">
        <f t="shared" si="438"/>
        <v>185.72399999999999</v>
      </c>
    </row>
    <row r="4360" spans="1:12" x14ac:dyDescent="0.25">
      <c r="A4360" s="44">
        <v>44863</v>
      </c>
      <c r="B4360" s="45">
        <v>0.58333333333333337</v>
      </c>
      <c r="C4360" s="47">
        <v>187.80799999999999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187.80799999999999</v>
      </c>
      <c r="L4360" s="46">
        <f t="shared" si="438"/>
        <v>187.80799999999999</v>
      </c>
    </row>
    <row r="4361" spans="1:12" x14ac:dyDescent="0.25">
      <c r="A4361" s="44">
        <v>44863</v>
      </c>
      <c r="B4361" s="45">
        <v>0.625</v>
      </c>
      <c r="C4361" s="47">
        <v>185.77199999999999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185.77199999999999</v>
      </c>
      <c r="L4361" s="46">
        <f t="shared" si="438"/>
        <v>185.77199999999999</v>
      </c>
    </row>
    <row r="4362" spans="1:12" x14ac:dyDescent="0.25">
      <c r="A4362" s="44">
        <v>44863</v>
      </c>
      <c r="B4362" s="45">
        <v>0.66666666666666663</v>
      </c>
      <c r="C4362" s="47">
        <v>179.37799999999999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179.37799999999999</v>
      </c>
      <c r="L4362" s="46">
        <f t="shared" si="438"/>
        <v>179.37799999999999</v>
      </c>
    </row>
    <row r="4363" spans="1:12" x14ac:dyDescent="0.25">
      <c r="A4363" s="44">
        <v>44863</v>
      </c>
      <c r="B4363" s="45">
        <v>0.70833333333333337</v>
      </c>
      <c r="C4363" s="47">
        <v>176.42400000000001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176.42400000000001</v>
      </c>
      <c r="L4363" s="46">
        <f t="shared" si="438"/>
        <v>176.42400000000001</v>
      </c>
    </row>
    <row r="4364" spans="1:12" x14ac:dyDescent="0.25">
      <c r="A4364" s="44">
        <v>44863</v>
      </c>
      <c r="B4364" s="45">
        <v>0.75</v>
      </c>
      <c r="C4364" s="47">
        <v>176.566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176.566</v>
      </c>
      <c r="L4364" s="46">
        <f t="shared" si="438"/>
        <v>176.566</v>
      </c>
    </row>
    <row r="4365" spans="1:12" x14ac:dyDescent="0.25">
      <c r="A4365" s="44">
        <v>44863</v>
      </c>
      <c r="B4365" s="45">
        <v>0.79166666666666663</v>
      </c>
      <c r="C4365" s="47">
        <v>181.39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181.39</v>
      </c>
      <c r="L4365" s="46">
        <f t="shared" si="438"/>
        <v>181.39</v>
      </c>
    </row>
    <row r="4366" spans="1:12" x14ac:dyDescent="0.25">
      <c r="A4366" s="44">
        <v>44863</v>
      </c>
      <c r="B4366" s="45">
        <v>0.83333333333333337</v>
      </c>
      <c r="C4366" s="47">
        <v>182.708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182.708</v>
      </c>
      <c r="L4366" s="46">
        <f t="shared" si="438"/>
        <v>182.708</v>
      </c>
    </row>
    <row r="4367" spans="1:12" x14ac:dyDescent="0.25">
      <c r="A4367" s="44">
        <v>44863</v>
      </c>
      <c r="B4367" s="45">
        <v>0.875</v>
      </c>
      <c r="C4367" s="47">
        <v>176.50200000000001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176.50200000000001</v>
      </c>
      <c r="L4367" s="46">
        <f t="shared" si="438"/>
        <v>176.50200000000001</v>
      </c>
    </row>
    <row r="4368" spans="1:12" x14ac:dyDescent="0.25">
      <c r="A4368" s="44">
        <v>44863</v>
      </c>
      <c r="B4368" s="45">
        <v>0.91666666666666663</v>
      </c>
      <c r="C4368" s="47">
        <v>162.92400000000001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162.92400000000001</v>
      </c>
      <c r="L4368" s="46">
        <f t="shared" si="438"/>
        <v>162.92400000000001</v>
      </c>
    </row>
    <row r="4369" spans="1:12" x14ac:dyDescent="0.25">
      <c r="A4369" s="44">
        <v>44863</v>
      </c>
      <c r="B4369" s="45">
        <v>0.95833333333333337</v>
      </c>
      <c r="C4369" s="47">
        <v>155.53399999999999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155.53399999999999</v>
      </c>
      <c r="L4369" s="46">
        <f t="shared" si="438"/>
        <v>155.53399999999999</v>
      </c>
    </row>
    <row r="4370" spans="1:12" x14ac:dyDescent="0.25">
      <c r="A4370" s="44">
        <v>44864</v>
      </c>
      <c r="B4370" s="45">
        <v>0</v>
      </c>
      <c r="C4370" s="47">
        <v>156.85400000000001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156.85400000000001</v>
      </c>
      <c r="L4370" s="46">
        <f t="shared" si="438"/>
        <v>156.85400000000001</v>
      </c>
    </row>
    <row r="4371" spans="1:12" x14ac:dyDescent="0.25">
      <c r="A4371" s="44">
        <v>44864</v>
      </c>
      <c r="B4371" s="45">
        <v>4.1666666666666664E-2</v>
      </c>
      <c r="C4371" s="47">
        <v>155.5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155.5</v>
      </c>
      <c r="L4371" s="46">
        <f t="shared" si="438"/>
        <v>155.5</v>
      </c>
    </row>
    <row r="4372" spans="1:12" x14ac:dyDescent="0.25">
      <c r="A4372" s="44">
        <v>44864</v>
      </c>
      <c r="B4372" s="45">
        <v>8.3333333333333329E-2</v>
      </c>
      <c r="C4372" s="47">
        <v>152.42599999999999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152.42599999999999</v>
      </c>
      <c r="L4372" s="46">
        <f t="shared" si="438"/>
        <v>152.42599999999999</v>
      </c>
    </row>
    <row r="4373" spans="1:12" x14ac:dyDescent="0.25">
      <c r="A4373" s="44">
        <v>44864</v>
      </c>
      <c r="B4373" s="45">
        <v>0.125</v>
      </c>
      <c r="C4373" s="47">
        <v>149.93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149.93</v>
      </c>
      <c r="L4373" s="46">
        <f t="shared" si="438"/>
        <v>149.93</v>
      </c>
    </row>
    <row r="4374" spans="1:12" x14ac:dyDescent="0.25">
      <c r="A4374" s="44">
        <v>44864</v>
      </c>
      <c r="B4374" s="45">
        <v>0.16666666666666666</v>
      </c>
      <c r="C4374" s="47">
        <v>152.334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152.334</v>
      </c>
      <c r="L4374" s="46">
        <f t="shared" si="438"/>
        <v>152.334</v>
      </c>
    </row>
    <row r="4375" spans="1:12" x14ac:dyDescent="0.25">
      <c r="A4375" s="44">
        <v>44864</v>
      </c>
      <c r="B4375" s="45">
        <v>0.20833333333333334</v>
      </c>
      <c r="C4375" s="47">
        <v>156.53200000000001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156.53200000000001</v>
      </c>
      <c r="L4375" s="46">
        <f t="shared" si="438"/>
        <v>156.53200000000001</v>
      </c>
    </row>
    <row r="4376" spans="1:12" x14ac:dyDescent="0.25">
      <c r="A4376" s="44">
        <v>44864</v>
      </c>
      <c r="B4376" s="45">
        <v>0.25</v>
      </c>
      <c r="C4376" s="47">
        <v>164.77199999999999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164.77199999999999</v>
      </c>
      <c r="L4376" s="46">
        <f t="shared" si="438"/>
        <v>164.77199999999999</v>
      </c>
    </row>
    <row r="4377" spans="1:12" x14ac:dyDescent="0.25">
      <c r="A4377" s="44">
        <v>44864</v>
      </c>
      <c r="B4377" s="45">
        <v>0.29166666666666669</v>
      </c>
      <c r="C4377" s="47">
        <v>159.33799999999999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159.33799999999999</v>
      </c>
      <c r="L4377" s="46">
        <f t="shared" si="438"/>
        <v>159.33799999999999</v>
      </c>
    </row>
    <row r="4378" spans="1:12" x14ac:dyDescent="0.25">
      <c r="A4378" s="44">
        <v>44864</v>
      </c>
      <c r="B4378" s="45">
        <v>0.33333333333333331</v>
      </c>
      <c r="C4378" s="47">
        <v>153.864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153.864</v>
      </c>
      <c r="L4378" s="46">
        <f t="shared" si="438"/>
        <v>153.864</v>
      </c>
    </row>
    <row r="4379" spans="1:12" x14ac:dyDescent="0.25">
      <c r="A4379" s="44">
        <v>44864</v>
      </c>
      <c r="B4379" s="45">
        <v>0.375</v>
      </c>
      <c r="C4379" s="47">
        <v>152.036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152.036</v>
      </c>
      <c r="L4379" s="46">
        <f t="shared" si="438"/>
        <v>152.036</v>
      </c>
    </row>
    <row r="4380" spans="1:12" x14ac:dyDescent="0.25">
      <c r="A4380" s="44">
        <v>44864</v>
      </c>
      <c r="B4380" s="45">
        <v>0.41666666666666669</v>
      </c>
      <c r="C4380" s="47">
        <v>160.16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160.16</v>
      </c>
      <c r="L4380" s="46">
        <f t="shared" si="438"/>
        <v>160.16</v>
      </c>
    </row>
    <row r="4381" spans="1:12" x14ac:dyDescent="0.25">
      <c r="A4381" s="44">
        <v>44864</v>
      </c>
      <c r="B4381" s="45">
        <v>0.45833333333333331</v>
      </c>
      <c r="C4381" s="47">
        <v>165.32599999999999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165.32599999999999</v>
      </c>
      <c r="L4381" s="46">
        <f t="shared" si="438"/>
        <v>165.32599999999999</v>
      </c>
    </row>
    <row r="4382" spans="1:12" x14ac:dyDescent="0.25">
      <c r="A4382" s="44">
        <v>44864</v>
      </c>
      <c r="B4382" s="45">
        <v>0.5</v>
      </c>
      <c r="C4382" s="47">
        <v>169.136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169.136</v>
      </c>
      <c r="L4382" s="46">
        <f t="shared" si="438"/>
        <v>169.136</v>
      </c>
    </row>
    <row r="4383" spans="1:12" x14ac:dyDescent="0.25">
      <c r="A4383" s="44">
        <v>44864</v>
      </c>
      <c r="B4383" s="45">
        <v>0.54166666666666663</v>
      </c>
      <c r="C4383" s="47">
        <v>170.6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170.6</v>
      </c>
      <c r="L4383" s="46">
        <f t="shared" si="438"/>
        <v>170.6</v>
      </c>
    </row>
    <row r="4384" spans="1:12" x14ac:dyDescent="0.25">
      <c r="A4384" s="44">
        <v>44864</v>
      </c>
      <c r="B4384" s="45">
        <v>0.58333333333333337</v>
      </c>
      <c r="C4384" s="47">
        <v>173.6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173.6</v>
      </c>
      <c r="L4384" s="46">
        <f t="shared" si="438"/>
        <v>173.6</v>
      </c>
    </row>
    <row r="4385" spans="1:12" x14ac:dyDescent="0.25">
      <c r="A4385" s="44">
        <v>44864</v>
      </c>
      <c r="B4385" s="45">
        <v>0.625</v>
      </c>
      <c r="C4385" s="47">
        <v>170.05799999999999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170.05799999999999</v>
      </c>
      <c r="L4385" s="46">
        <f t="shared" si="438"/>
        <v>170.05799999999999</v>
      </c>
    </row>
    <row r="4386" spans="1:12" x14ac:dyDescent="0.25">
      <c r="A4386" s="44">
        <v>44864</v>
      </c>
      <c r="B4386" s="45">
        <v>0.66666666666666663</v>
      </c>
      <c r="C4386" s="47">
        <v>164.46799999999999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164.46799999999999</v>
      </c>
      <c r="L4386" s="46">
        <f t="shared" si="438"/>
        <v>164.46799999999999</v>
      </c>
    </row>
    <row r="4387" spans="1:12" x14ac:dyDescent="0.25">
      <c r="A4387" s="44">
        <v>44864</v>
      </c>
      <c r="B4387" s="45">
        <v>0.70833333333333337</v>
      </c>
      <c r="C4387" s="47">
        <v>160.90799999999999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160.90799999999999</v>
      </c>
      <c r="L4387" s="46">
        <f t="shared" si="438"/>
        <v>160.90799999999999</v>
      </c>
    </row>
    <row r="4388" spans="1:12" x14ac:dyDescent="0.25">
      <c r="A4388" s="44">
        <v>44864</v>
      </c>
      <c r="B4388" s="45">
        <v>0.75</v>
      </c>
      <c r="C4388" s="47">
        <v>157.434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157.434</v>
      </c>
      <c r="L4388" s="46">
        <f t="shared" si="438"/>
        <v>157.434</v>
      </c>
    </row>
    <row r="4389" spans="1:12" x14ac:dyDescent="0.25">
      <c r="A4389" s="44">
        <v>44864</v>
      </c>
      <c r="B4389" s="45">
        <v>0.79166666666666663</v>
      </c>
      <c r="C4389" s="47">
        <v>159.28399999999999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159.28399999999999</v>
      </c>
      <c r="L4389" s="46">
        <f t="shared" si="438"/>
        <v>159.28399999999999</v>
      </c>
    </row>
    <row r="4390" spans="1:12" x14ac:dyDescent="0.25">
      <c r="A4390" s="44">
        <v>44864</v>
      </c>
      <c r="B4390" s="45">
        <v>0.83333333333333337</v>
      </c>
      <c r="C4390" s="47">
        <v>159.42599999999999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159.42599999999999</v>
      </c>
      <c r="L4390" s="46">
        <f t="shared" si="438"/>
        <v>159.42599999999999</v>
      </c>
    </row>
    <row r="4391" spans="1:12" x14ac:dyDescent="0.25">
      <c r="A4391" s="44">
        <v>44864</v>
      </c>
      <c r="B4391" s="45">
        <v>0.875</v>
      </c>
      <c r="C4391" s="47">
        <v>157.09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157.09</v>
      </c>
      <c r="L4391" s="46">
        <f t="shared" si="438"/>
        <v>157.09</v>
      </c>
    </row>
    <row r="4392" spans="1:12" x14ac:dyDescent="0.25">
      <c r="A4392" s="44">
        <v>44864</v>
      </c>
      <c r="B4392" s="45">
        <v>0.91666666666666663</v>
      </c>
      <c r="C4392" s="47">
        <v>156.398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156.398</v>
      </c>
      <c r="L4392" s="46">
        <f t="shared" si="438"/>
        <v>156.398</v>
      </c>
    </row>
    <row r="4393" spans="1:12" x14ac:dyDescent="0.25">
      <c r="A4393" s="44">
        <v>44864</v>
      </c>
      <c r="B4393" s="45">
        <v>0.95833333333333337</v>
      </c>
      <c r="C4393" s="47">
        <v>159.11000000000001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159.11000000000001</v>
      </c>
      <c r="L4393" s="46">
        <f t="shared" si="438"/>
        <v>159.11000000000001</v>
      </c>
    </row>
    <row r="4394" spans="1:12" x14ac:dyDescent="0.25">
      <c r="A4394" s="44">
        <v>44865</v>
      </c>
      <c r="B4394" s="45">
        <v>0</v>
      </c>
      <c r="C4394" s="47">
        <v>175.39475999999999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175.39475999999999</v>
      </c>
      <c r="L4394" s="46">
        <f t="shared" si="438"/>
        <v>175.39475999999999</v>
      </c>
    </row>
    <row r="4395" spans="1:12" x14ac:dyDescent="0.25">
      <c r="A4395" s="44">
        <v>44865</v>
      </c>
      <c r="B4395" s="45">
        <v>4.1666666666666664E-2</v>
      </c>
      <c r="C4395" s="47">
        <v>176.79857000000001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176.79857000000001</v>
      </c>
      <c r="L4395" s="46">
        <f t="shared" si="438"/>
        <v>176.79857000000001</v>
      </c>
    </row>
    <row r="4396" spans="1:12" x14ac:dyDescent="0.25">
      <c r="A4396" s="44">
        <v>44865</v>
      </c>
      <c r="B4396" s="45">
        <v>8.3333333333333329E-2</v>
      </c>
      <c r="C4396" s="47">
        <v>175.40571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175.40571</v>
      </c>
      <c r="L4396" s="46">
        <f t="shared" si="438"/>
        <v>175.40571</v>
      </c>
    </row>
    <row r="4397" spans="1:12" x14ac:dyDescent="0.25">
      <c r="A4397" s="44">
        <v>44865</v>
      </c>
      <c r="B4397" s="45">
        <v>0.125</v>
      </c>
      <c r="C4397" s="47">
        <v>174.71333000000001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174.71333000000001</v>
      </c>
      <c r="L4397" s="46">
        <f t="shared" si="438"/>
        <v>174.71333000000001</v>
      </c>
    </row>
    <row r="4398" spans="1:12" x14ac:dyDescent="0.25">
      <c r="A4398" s="44">
        <v>44865</v>
      </c>
      <c r="B4398" s="45">
        <v>0.16666666666666666</v>
      </c>
      <c r="C4398" s="47">
        <v>180.06571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